r="140" spans="2:7" x14ac:dyDescent="0.25">
      <c r="B140" s="5"/>
      <c r="C140" s="5"/>
      <c r="D140" s="5"/>
      <c r="E140" s="5"/>
      <c r="F140" s="5"/>
      <c r="G140" s="5"/>
    </row>
    <row r="141" spans="2:7" x14ac:dyDescent="0.25">
      <c r="B141" s="5"/>
      <c r="C141" s="5"/>
      <c r="D141" s="5"/>
      <c r="E141" s="5"/>
      <c r="F141" s="5"/>
      <c r="G141" s="5"/>
    </row>
    <row r="142" spans="2:7" x14ac:dyDescent="0.25">
      <c r="B142" s="5"/>
      <c r="C142" s="5"/>
      <c r="D142" s="5"/>
      <c r="E142" s="5"/>
      <c r="F142" s="5"/>
      <c r="G142" s="5"/>
    </row>
    <row r="143" spans="2:7" x14ac:dyDescent="0.25">
      <c r="B143" s="5"/>
      <c r="C143" s="5"/>
      <c r="D143" s="5"/>
      <c r="E143" s="5"/>
      <c r="F143" s="5"/>
      <c r="G143" s="5"/>
    </row>
    <row r="144" spans="2:7" x14ac:dyDescent="0.25">
      <c r="B144" s="5"/>
      <c r="C144" s="5"/>
      <c r="D144" s="5"/>
      <c r="E144" s="5"/>
      <c r="F144" s="5"/>
      <c r="G144" s="5"/>
    </row>
    <row r="145" spans="2:7" x14ac:dyDescent="0.25">
      <c r="B145" s="5"/>
      <c r="C145" s="5"/>
      <c r="D145" s="5"/>
      <c r="E145" s="5"/>
      <c r="F145" s="5"/>
      <c r="G145" s="5"/>
    </row>
    <row r="146" spans="2:7" x14ac:dyDescent="0.25">
      <c r="B146" s="5"/>
      <c r="C146" s="5"/>
      <c r="D146" s="5"/>
      <c r="E146" s="5"/>
      <c r="F146" s="5"/>
      <c r="G146" s="5"/>
    </row>
    <row r="147" spans="2:7" x14ac:dyDescent="0.25">
      <c r="B147" s="5"/>
      <c r="C147" s="5"/>
      <c r="D147" s="5"/>
      <c r="E147" s="5"/>
      <c r="F147" s="5"/>
      <c r="G147" s="5"/>
    </row>
    <row r="148" spans="2:7" x14ac:dyDescent="0.25">
      <c r="B148" s="5"/>
      <c r="C148" s="5"/>
      <c r="D148" s="5"/>
      <c r="E148" s="5"/>
      <c r="F148" s="5"/>
      <c r="G148" s="5"/>
    </row>
    <row r="149" spans="2:7" x14ac:dyDescent="0.25">
      <c r="B149" s="5"/>
      <c r="C149" s="5"/>
      <c r="D149" s="5"/>
      <c r="E149" s="5"/>
      <c r="F149" s="5"/>
      <c r="G149" s="5"/>
    </row>
    <row r="150" spans="2:7" x14ac:dyDescent="0.25">
      <c r="B150" s="5"/>
      <c r="C150" s="5"/>
      <c r="D150" s="5"/>
      <c r="E150" s="5"/>
      <c r="F150" s="5"/>
      <c r="G150" s="5"/>
    </row>
    <row r="151" spans="2:7" x14ac:dyDescent="0.25">
      <c r="B151" s="5"/>
      <c r="C151" s="5"/>
      <c r="D151" s="5"/>
      <c r="E151" s="5"/>
      <c r="F151" s="5"/>
      <c r="G151" s="5"/>
    </row>
    <row r="152" spans="2:7" x14ac:dyDescent="0.25">
      <c r="B152" s="5"/>
      <c r="C152" s="5"/>
      <c r="D152" s="5"/>
      <c r="E152" s="5"/>
      <c r="F152" s="5"/>
      <c r="G152" s="5"/>
    </row>
    <row r="153" spans="2:7" x14ac:dyDescent="0.25">
      <c r="B153" s="5"/>
      <c r="C153" s="5"/>
      <c r="D153" s="5"/>
      <c r="E153" s="5"/>
      <c r="F153" s="5"/>
      <c r="G153" s="5"/>
    </row>
    <row r="154" spans="2:7" x14ac:dyDescent="0.25">
      <c r="B154" s="5"/>
      <c r="C154" s="5"/>
      <c r="D154" s="5"/>
      <c r="E154" s="5"/>
      <c r="F154" s="5"/>
      <c r="G154" s="5"/>
    </row>
    <row r="155" spans="2:7" x14ac:dyDescent="0.25">
      <c r="B155" s="5"/>
      <c r="C155" s="5"/>
      <c r="D155" s="5"/>
      <c r="E155" s="5"/>
      <c r="F155" s="5"/>
      <c r="G155" s="5"/>
    </row>
    <row r="156" spans="2:7" x14ac:dyDescent="0.25">
      <c r="B156" s="5"/>
      <c r="C156" s="5"/>
      <c r="D156" s="5"/>
      <c r="E156" s="5"/>
      <c r="F156" s="5"/>
      <c r="G156" s="5"/>
    </row>
    <row r="157" spans="2:7" x14ac:dyDescent="0.25">
      <c r="B157" s="5"/>
      <c r="C157" s="5"/>
      <c r="D157" s="5"/>
      <c r="E157" s="5"/>
      <c r="F157" s="5"/>
      <c r="G157" s="5"/>
    </row>
    <row r="158" spans="2:7" x14ac:dyDescent="0.25">
      <c r="B158" s="5"/>
      <c r="C158" s="5"/>
      <c r="D158" s="5"/>
      <c r="E158" s="5"/>
      <c r="F158" s="5"/>
      <c r="G158" s="5"/>
    </row>
    <row r="159" spans="2:7" x14ac:dyDescent="0.25">
      <c r="B159" s="5"/>
      <c r="C159" s="5"/>
      <c r="D159" s="5"/>
      <c r="E159" s="5"/>
      <c r="F159" s="5"/>
      <c r="G159" s="5"/>
    </row>
    <row r="160" spans="2:7" x14ac:dyDescent="0.25">
      <c r="B160" s="5"/>
      <c r="C160" s="5"/>
      <c r="D160" s="5"/>
      <c r="E160" s="5"/>
      <c r="F160" s="5"/>
      <c r="G160" s="5"/>
    </row>
    <row r="161" spans="2:7" x14ac:dyDescent="0.25">
      <c r="B161" s="5"/>
      <c r="C161" s="5"/>
      <c r="D161" s="5"/>
      <c r="E161" s="5"/>
      <c r="F161" s="5"/>
      <c r="G161" s="5"/>
    </row>
    <row r="162" spans="2:7" x14ac:dyDescent="0.25">
      <c r="B162" s="5"/>
      <c r="C162" s="5"/>
      <c r="D162" s="5"/>
      <c r="E162" s="5"/>
      <c r="F162" s="5"/>
      <c r="G162" s="5"/>
    </row>
    <row r="163" spans="2:7" x14ac:dyDescent="0.25">
      <c r="B163" s="5"/>
      <c r="C163" s="5"/>
      <c r="D163" s="5"/>
      <c r="E163" s="5"/>
      <c r="F163" s="5"/>
      <c r="G163" s="5"/>
    </row>
    <row r="164" spans="2:7" x14ac:dyDescent="0.25">
      <c r="B164" s="5"/>
      <c r="C164" s="5"/>
      <c r="D164" s="5"/>
      <c r="E164" s="5"/>
      <c r="F164" s="5"/>
      <c r="G164" s="5"/>
    </row>
    <row r="165" spans="2:7" x14ac:dyDescent="0.25">
      <c r="B165" s="5"/>
      <c r="C165" s="5"/>
      <c r="D165" s="5"/>
      <c r="E165" s="5"/>
      <c r="F165" s="5"/>
      <c r="G165" s="5"/>
    </row>
    <row r="166" spans="2:7" x14ac:dyDescent="0.25">
      <c r="B166" s="5"/>
      <c r="C166" s="5"/>
      <c r="D166" s="5"/>
      <c r="E166" s="5"/>
      <c r="F166" s="5"/>
      <c r="G166" s="5"/>
    </row>
    <row r="167" spans="2:7" x14ac:dyDescent="0.25">
      <c r="B167" s="5"/>
      <c r="C167" s="5"/>
      <c r="D167" s="5"/>
      <c r="E167" s="5"/>
      <c r="F167" s="5"/>
      <c r="G167" s="5"/>
    </row>
    <row r="168" spans="2:7" x14ac:dyDescent="0.25">
      <c r="B168" s="5"/>
      <c r="C168" s="5"/>
      <c r="D168" s="5"/>
      <c r="E168" s="5"/>
      <c r="F168" s="5"/>
      <c r="G168" s="5"/>
    </row>
    <row r="169" spans="2:7" x14ac:dyDescent="0.25">
      <c r="B169" s="5"/>
      <c r="C169" s="5"/>
      <c r="D169" s="5"/>
      <c r="E169" s="5"/>
      <c r="F169" s="5"/>
      <c r="G169" s="5"/>
    </row>
    <row r="170" spans="2:7" x14ac:dyDescent="0.25">
      <c r="B170" s="5"/>
      <c r="C170" s="5"/>
      <c r="D170" s="5"/>
      <c r="E170" s="5"/>
      <c r="F170" s="5"/>
      <c r="G170" s="5"/>
    </row>
    <row r="171" spans="2:7" x14ac:dyDescent="0.25">
      <c r="B171" s="5"/>
      <c r="C171" s="5"/>
      <c r="D171" s="5"/>
      <c r="E171" s="5"/>
      <c r="F171" s="5"/>
      <c r="G171" s="5"/>
    </row>
    <row r="172" spans="2:7" x14ac:dyDescent="0.25">
      <c r="B172" s="5"/>
      <c r="C172" s="5"/>
      <c r="D172" s="5"/>
      <c r="E172" s="5"/>
      <c r="F172" s="5"/>
      <c r="G172" s="5"/>
    </row>
    <row r="173" spans="2:7" x14ac:dyDescent="0.25">
      <c r="B173" s="5"/>
      <c r="C173" s="5"/>
      <c r="D173" s="5"/>
      <c r="E173" s="5"/>
      <c r="F173" s="5"/>
      <c r="G173" s="5"/>
    </row>
    <row r="174" spans="2:7" x14ac:dyDescent="0.25">
      <c r="B174" s="5"/>
      <c r="C174" s="5"/>
      <c r="D174" s="5"/>
      <c r="E174" s="5"/>
      <c r="F174" s="5"/>
      <c r="G174" s="5"/>
    </row>
    <row r="175" spans="2:7" x14ac:dyDescent="0.25">
      <c r="B175" s="5"/>
      <c r="C175" s="5"/>
      <c r="D175" s="5"/>
      <c r="E175" s="5"/>
      <c r="F175" s="5"/>
      <c r="G175" s="5"/>
    </row>
    <row r="176" spans="2:7" x14ac:dyDescent="0.25">
      <c r="B176" s="5"/>
      <c r="C176" s="5"/>
      <c r="D176" s="5"/>
      <c r="E176" s="5"/>
      <c r="F176" s="5"/>
      <c r="G176" s="5"/>
    </row>
    <row r="177" spans="2:7" x14ac:dyDescent="0.25">
      <c r="B177" s="5"/>
      <c r="C177" s="5"/>
      <c r="D177" s="5"/>
      <c r="E177" s="5"/>
      <c r="F177" s="5"/>
      <c r="G177" s="5"/>
    </row>
    <row r="178" spans="2:7" x14ac:dyDescent="0.25">
      <c r="B178" s="5"/>
      <c r="C178" s="5"/>
      <c r="D178" s="5"/>
      <c r="E178" s="5"/>
      <c r="F178" s="5"/>
      <c r="G178" s="5"/>
    </row>
    <row r="179" spans="2:7" x14ac:dyDescent="0.25">
      <c r="B179" s="5"/>
      <c r="C179" s="5"/>
      <c r="D179" s="5"/>
      <c r="E179" s="5"/>
      <c r="F179" s="5"/>
      <c r="G179" s="5"/>
    </row>
    <row r="180" spans="2:7" x14ac:dyDescent="0.25">
      <c r="B180" s="5"/>
      <c r="C180" s="5"/>
      <c r="D180" s="5"/>
      <c r="E180" s="5"/>
      <c r="F180" s="5"/>
      <c r="G180" s="5"/>
    </row>
    <row r="181" spans="2:7" x14ac:dyDescent="0.25">
      <c r="B181" s="5"/>
      <c r="C181" s="5"/>
      <c r="D181" s="5"/>
      <c r="E181" s="5"/>
      <c r="F181" s="5"/>
      <c r="G181" s="5"/>
    </row>
    <row r="182" spans="2:7" x14ac:dyDescent="0.25">
      <c r="B182" s="5"/>
      <c r="C182" s="5"/>
      <c r="D182" s="5"/>
      <c r="E182" s="5"/>
      <c r="F182" s="5"/>
      <c r="G182" s="5"/>
    </row>
    <row r="183" spans="2:7" x14ac:dyDescent="0.25">
      <c r="B183" s="5"/>
      <c r="C183" s="5"/>
      <c r="D183" s="5"/>
      <c r="E183" s="5"/>
      <c r="F183" s="5"/>
      <c r="G183" s="5"/>
    </row>
    <row r="184" spans="2:7" x14ac:dyDescent="0.25">
      <c r="B184" s="5"/>
      <c r="C184" s="5"/>
      <c r="D184" s="5"/>
      <c r="E184" s="5"/>
      <c r="F184" s="5"/>
      <c r="G184" s="5"/>
    </row>
    <row r="185" spans="2:7" x14ac:dyDescent="0.25">
      <c r="B185" s="5"/>
      <c r="C185" s="5"/>
      <c r="D185" s="5"/>
      <c r="E185" s="5"/>
      <c r="F185" s="5"/>
      <c r="G185" s="5"/>
    </row>
    <row r="186" spans="2:7" x14ac:dyDescent="0.25">
      <c r="B186" s="5"/>
      <c r="C186" s="5"/>
      <c r="D186" s="5"/>
      <c r="E186" s="5"/>
      <c r="F186" s="5"/>
      <c r="G186" s="5"/>
    </row>
    <row r="187" spans="2:7" x14ac:dyDescent="0.25">
      <c r="B187" s="5"/>
      <c r="C187" s="5"/>
      <c r="D187" s="5"/>
      <c r="E187" s="5"/>
      <c r="F187" s="5"/>
      <c r="G187" s="5"/>
    </row>
    <row r="188" spans="2:7" x14ac:dyDescent="0.25">
      <c r="B188" s="5"/>
      <c r="C188" s="5"/>
      <c r="D188" s="5"/>
      <c r="E188" s="5"/>
      <c r="F188" s="5"/>
      <c r="G188" s="5"/>
    </row>
    <row r="189" spans="2:7" x14ac:dyDescent="0.25">
      <c r="B189" s="5"/>
      <c r="C189" s="5"/>
      <c r="D189" s="5"/>
      <c r="E189" s="5"/>
      <c r="F189" s="5"/>
      <c r="G189" s="5"/>
    </row>
    <row r="190" spans="2:7" x14ac:dyDescent="0.25">
      <c r="B190" s="5"/>
      <c r="C190" s="5"/>
      <c r="D190" s="5"/>
      <c r="E190" s="5"/>
      <c r="F190" s="5"/>
      <c r="G190" s="5"/>
    </row>
    <row r="191" spans="2:7" x14ac:dyDescent="0.25">
      <c r="B191" s="5"/>
      <c r="C191" s="5"/>
      <c r="D191" s="5"/>
      <c r="E191" s="5"/>
      <c r="F191" s="5"/>
      <c r="G191" s="5"/>
    </row>
    <row r="192" spans="2:7" x14ac:dyDescent="0.25">
      <c r="B192" s="5"/>
      <c r="C192" s="5"/>
      <c r="D192" s="5"/>
      <c r="E192" s="5"/>
      <c r="F192" s="5"/>
      <c r="G192" s="5"/>
    </row>
    <row r="193" spans="2:7" x14ac:dyDescent="0.25">
      <c r="B193" s="5"/>
      <c r="C193" s="5"/>
      <c r="D193" s="5"/>
      <c r="E193" s="5"/>
      <c r="F193" s="5"/>
      <c r="G193" s="5"/>
    </row>
    <row r="194" spans="2:7" x14ac:dyDescent="0.25">
      <c r="B194" s="5"/>
      <c r="C194" s="5"/>
      <c r="D194" s="5"/>
      <c r="E194" s="5"/>
      <c r="F194" s="5"/>
      <c r="G194" s="5"/>
    </row>
    <row r="195" spans="2:7" x14ac:dyDescent="0.25">
      <c r="B195" s="5"/>
      <c r="C195" s="5"/>
      <c r="D195" s="5"/>
      <c r="E195" s="5"/>
      <c r="F195" s="5"/>
      <c r="G195" s="5"/>
    </row>
    <row r="196" spans="2:7" x14ac:dyDescent="0.25">
      <c r="B196" s="5"/>
      <c r="C196" s="5"/>
      <c r="D196" s="5"/>
      <c r="E196" s="5"/>
      <c r="F196" s="5"/>
      <c r="G196" s="5"/>
    </row>
    <row r="197" spans="2:7" x14ac:dyDescent="0.25">
      <c r="B197" s="5"/>
      <c r="C197" s="5"/>
      <c r="D197" s="5"/>
      <c r="E197" s="5"/>
      <c r="F197" s="5"/>
      <c r="G197" s="5"/>
    </row>
    <row r="198" spans="2:7" x14ac:dyDescent="0.25">
      <c r="B198" s="5"/>
      <c r="C198" s="5"/>
      <c r="D198" s="5"/>
      <c r="E198" s="5"/>
      <c r="F198" s="5"/>
      <c r="G198" s="5"/>
    </row>
    <row r="199" spans="2:7" x14ac:dyDescent="0.25">
      <c r="B199" s="5"/>
      <c r="C199" s="5"/>
      <c r="D199" s="5"/>
      <c r="E199" s="5"/>
      <c r="F199" s="5"/>
      <c r="G199" s="5"/>
    </row>
    <row r="200" spans="2:7" x14ac:dyDescent="0.25">
      <c r="B200" s="5"/>
      <c r="C200" s="5"/>
      <c r="D200" s="5"/>
      <c r="E200" s="5"/>
      <c r="F200" s="5"/>
      <c r="G200" s="5"/>
    </row>
    <row r="201" spans="2:7" x14ac:dyDescent="0.25">
      <c r="B201" s="5"/>
      <c r="C201" s="5"/>
      <c r="D201" s="5"/>
      <c r="E201" s="5"/>
      <c r="F201" s="5"/>
      <c r="G201" s="5"/>
    </row>
    <row r="202" spans="2:7" x14ac:dyDescent="0.25">
      <c r="B202" s="5"/>
      <c r="C202" s="5"/>
      <c r="D202" s="5"/>
      <c r="E202" s="5"/>
      <c r="F202" s="5"/>
      <c r="G202" s="5"/>
    </row>
    <row r="203" spans="2:7" x14ac:dyDescent="0.25">
      <c r="B203" s="5"/>
      <c r="C203" s="5"/>
      <c r="D203" s="5"/>
      <c r="E203" s="5"/>
      <c r="F203" s="5"/>
      <c r="G203" s="5"/>
    </row>
    <row r="204" spans="2:7" x14ac:dyDescent="0.25">
      <c r="B204" s="5"/>
      <c r="C204" s="5"/>
      <c r="D204" s="5"/>
      <c r="E204" s="5"/>
      <c r="F204" s="5"/>
      <c r="G204" s="5"/>
    </row>
    <row r="205" spans="2:7" x14ac:dyDescent="0.25">
      <c r="B205" s="5"/>
      <c r="C205" s="5"/>
      <c r="D205" s="5"/>
      <c r="E205" s="5"/>
      <c r="F205" s="5"/>
      <c r="G205" s="5"/>
    </row>
    <row r="206" spans="2:7" x14ac:dyDescent="0.25">
      <c r="B206" s="5"/>
      <c r="C206" s="5"/>
      <c r="D206" s="5"/>
      <c r="E206" s="5"/>
      <c r="F206" s="5"/>
      <c r="G206" s="5"/>
    </row>
    <row r="207" spans="2:7" x14ac:dyDescent="0.25">
      <c r="B207" s="5"/>
      <c r="C207" s="5"/>
      <c r="D207" s="5"/>
      <c r="E207" s="5"/>
      <c r="F207" s="5"/>
      <c r="G207" s="5"/>
    </row>
    <row r="208" spans="2:7" x14ac:dyDescent="0.25">
      <c r="B208" s="5"/>
      <c r="C208" s="5"/>
      <c r="D208" s="5"/>
      <c r="E208" s="5"/>
      <c r="F208" s="5"/>
      <c r="G208" s="5"/>
    </row>
    <row r="209" spans="2:7" ht="15" customHeight="1" x14ac:dyDescent="0.25">
      <c r="B209" s="5"/>
      <c r="C209" s="5"/>
      <c r="D209" s="5"/>
      <c r="E209" s="5"/>
      <c r="F209" s="5"/>
      <c r="G209" s="5"/>
    </row>
    <row r="210" spans="2:7" x14ac:dyDescent="0.25">
      <c r="B210" s="5"/>
      <c r="C210" s="5"/>
      <c r="D210" s="5"/>
      <c r="E210" s="5"/>
      <c r="F210" s="5"/>
      <c r="G210" s="5"/>
    </row>
    <row r="211" spans="2:7" x14ac:dyDescent="0.25">
      <c r="B211" s="5"/>
      <c r="C211" s="5"/>
      <c r="D211" s="5"/>
      <c r="E211" s="5"/>
      <c r="F211" s="5"/>
      <c r="G211" s="5"/>
    </row>
    <row r="212" spans="2:7" x14ac:dyDescent="0.25">
      <c r="B212" s="5"/>
      <c r="C212" s="5"/>
      <c r="D212" s="5"/>
      <c r="E212" s="5"/>
      <c r="F212" s="5"/>
      <c r="G212" s="5"/>
    </row>
    <row r="213" spans="2:7" x14ac:dyDescent="0.25">
      <c r="B213" s="5"/>
      <c r="C213" s="5"/>
      <c r="D213" s="5"/>
      <c r="E213" s="5"/>
      <c r="F213" s="5"/>
      <c r="G213" s="5"/>
    </row>
    <row r="214" spans="2:7" x14ac:dyDescent="0.25">
      <c r="B214" s="5"/>
      <c r="C214" s="5"/>
      <c r="D214" s="5"/>
      <c r="E214" s="5"/>
      <c r="F214" s="5"/>
      <c r="G214" s="5"/>
    </row>
    <row r="215" spans="2:7" x14ac:dyDescent="0.25">
      <c r="B215" s="5"/>
      <c r="C215" s="5"/>
      <c r="D215" s="5"/>
      <c r="E215" s="5"/>
      <c r="F215" s="5"/>
      <c r="G215" s="5"/>
    </row>
    <row r="216" spans="2:7" x14ac:dyDescent="0.25">
      <c r="B216" s="5"/>
      <c r="C216" s="5"/>
      <c r="D216" s="5"/>
      <c r="E216" s="5"/>
      <c r="F216" s="5"/>
      <c r="G216" s="5"/>
    </row>
    <row r="217" spans="2:7" x14ac:dyDescent="0.25">
      <c r="B217" s="5"/>
      <c r="C217" s="5"/>
      <c r="D217" s="5"/>
      <c r="E217" s="5"/>
      <c r="F217" s="5"/>
      <c r="G217" s="5"/>
    </row>
    <row r="218" spans="2:7" x14ac:dyDescent="0.25">
      <c r="B218" s="5"/>
      <c r="C218" s="5"/>
      <c r="D218" s="5"/>
      <c r="E218" s="5"/>
      <c r="F218" s="5"/>
      <c r="G218" s="5"/>
    </row>
    <row r="219" spans="2:7" x14ac:dyDescent="0.25">
      <c r="B219" s="5"/>
      <c r="C219" s="5"/>
      <c r="D219" s="5"/>
      <c r="E219" s="5"/>
      <c r="F219" s="5"/>
      <c r="G219" s="5"/>
    </row>
    <row r="220" spans="2:7" ht="15" customHeight="1" x14ac:dyDescent="0.25">
      <c r="B220" s="5"/>
      <c r="C220" s="5"/>
      <c r="D220" s="5"/>
      <c r="E220" s="5"/>
      <c r="F220" s="5"/>
      <c r="G220" s="5"/>
    </row>
    <row r="221" spans="2:7" ht="15" customHeight="1" x14ac:dyDescent="0.25">
      <c r="B221" s="5"/>
      <c r="C221" s="5"/>
      <c r="D221" s="5"/>
      <c r="E221" s="5"/>
      <c r="F221" s="5"/>
      <c r="G221" s="5"/>
    </row>
    <row r="222" spans="2:7" ht="15" customHeight="1" x14ac:dyDescent="0.25">
      <c r="B222" s="5"/>
      <c r="C222" s="5"/>
      <c r="D222" s="5"/>
      <c r="E222" s="5"/>
      <c r="F222" s="5"/>
      <c r="G222" s="5"/>
    </row>
    <row r="223" spans="2:7" ht="15" customHeight="1" x14ac:dyDescent="0.25">
      <c r="B223" s="5"/>
      <c r="C223" s="5"/>
      <c r="D223" s="5"/>
      <c r="E223" s="5"/>
      <c r="F223" s="5"/>
      <c r="G223" s="5"/>
    </row>
    <row r="224" spans="2:7" ht="15" customHeight="1" x14ac:dyDescent="0.25">
      <c r="B224" s="5"/>
      <c r="C224" s="5"/>
      <c r="D224" s="5"/>
      <c r="E224" s="5"/>
      <c r="F224" s="5"/>
      <c r="G224" s="5"/>
    </row>
    <row r="225" spans="2:7" ht="15" customHeight="1" x14ac:dyDescent="0.25">
      <c r="B225" s="5"/>
      <c r="C225" s="5"/>
      <c r="D225" s="5"/>
      <c r="E225" s="5"/>
      <c r="F225" s="5"/>
      <c r="G225" s="5"/>
    </row>
    <row r="226" spans="2:7" ht="15" customHeight="1" x14ac:dyDescent="0.25">
      <c r="B226" s="5"/>
      <c r="C226" s="5"/>
      <c r="D226" s="5"/>
      <c r="E226" s="5"/>
      <c r="F226" s="5"/>
      <c r="G226" s="5"/>
    </row>
    <row r="227" spans="2:7" ht="15" customHeight="1" x14ac:dyDescent="0.25">
      <c r="B227" s="5"/>
      <c r="C227" s="5"/>
      <c r="D227" s="5"/>
      <c r="E227" s="5"/>
      <c r="F227" s="5"/>
      <c r="G227" s="5"/>
    </row>
    <row r="228" spans="2:7" ht="15" customHeight="1" x14ac:dyDescent="0.25">
      <c r="B228" s="5"/>
      <c r="C228" s="5"/>
      <c r="D228" s="5"/>
      <c r="E228" s="5"/>
      <c r="F228" s="5"/>
      <c r="G228" s="5"/>
    </row>
    <row r="229" spans="2:7" ht="15" customHeight="1" x14ac:dyDescent="0.25">
      <c r="B229" s="5"/>
      <c r="C229" s="5"/>
      <c r="D229" s="5"/>
      <c r="E229" s="5"/>
      <c r="F229" s="5"/>
      <c r="G229" s="5"/>
    </row>
    <row r="230" spans="2:7" ht="15" customHeight="1" x14ac:dyDescent="0.25">
      <c r="B230" s="5"/>
      <c r="C230" s="5"/>
      <c r="D230" s="5"/>
      <c r="E230" s="5"/>
      <c r="F230" s="5"/>
      <c r="G230" s="5"/>
    </row>
    <row r="231" spans="2:7" ht="15" customHeight="1" x14ac:dyDescent="0.25">
      <c r="B231" s="5"/>
      <c r="C231" s="5"/>
      <c r="D231" s="5"/>
      <c r="E231" s="5"/>
      <c r="F231" s="5"/>
      <c r="G231" s="5"/>
    </row>
    <row r="232" spans="2:7" ht="15" customHeight="1" x14ac:dyDescent="0.25">
      <c r="B232" s="5"/>
      <c r="C232" s="5"/>
      <c r="D232" s="5"/>
      <c r="E232" s="5"/>
      <c r="F232" s="5"/>
      <c r="G232" s="5"/>
    </row>
    <row r="233" spans="2:7" ht="15" customHeight="1" x14ac:dyDescent="0.25">
      <c r="B233" s="5"/>
      <c r="C233" s="5"/>
      <c r="D233" s="5"/>
      <c r="E233" s="5"/>
      <c r="F233" s="5"/>
      <c r="G233" s="5"/>
    </row>
    <row r="234" spans="2:7" ht="15" customHeight="1" x14ac:dyDescent="0.25">
      <c r="B234" s="5"/>
      <c r="C234" s="5"/>
      <c r="D234" s="5"/>
      <c r="E234" s="5"/>
      <c r="F234" s="5"/>
      <c r="G234" s="5"/>
    </row>
    <row r="235" spans="2:7" ht="15" customHeight="1" x14ac:dyDescent="0.25">
      <c r="B235" s="5"/>
      <c r="C235" s="5"/>
      <c r="D235" s="5"/>
      <c r="E235" s="5"/>
      <c r="F235" s="5"/>
      <c r="G235" s="5"/>
    </row>
    <row r="236" spans="2:7" ht="15" customHeight="1" x14ac:dyDescent="0.25">
      <c r="B236" s="5"/>
      <c r="C236" s="5"/>
      <c r="D236" s="5"/>
      <c r="E236" s="5"/>
      <c r="F236" s="5"/>
      <c r="G236" s="5"/>
    </row>
    <row r="237" spans="2:7" ht="15" customHeight="1" x14ac:dyDescent="0.25">
      <c r="B237" s="5"/>
      <c r="C237" s="5"/>
      <c r="D237" s="5"/>
      <c r="E237" s="5"/>
      <c r="F237" s="5"/>
      <c r="G237" s="5"/>
    </row>
    <row r="238" spans="2:7" ht="15" customHeight="1" x14ac:dyDescent="0.25">
      <c r="B238" s="5"/>
      <c r="C238" s="5"/>
      <c r="D238" s="5"/>
      <c r="E238" s="5"/>
      <c r="F238" s="5"/>
      <c r="G238" s="5"/>
    </row>
    <row r="239" spans="2:7" ht="15" customHeight="1" x14ac:dyDescent="0.25"/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84" x14ac:dyDescent="0.25"/>
    <row r="388" x14ac:dyDescent="0.25"/>
    <row r="390" x14ac:dyDescent="0.25"/>
    <row r="394" x14ac:dyDescent="0.25"/>
    <row r="396" x14ac:dyDescent="0.25"/>
    <row r="400" x14ac:dyDescent="0.25"/>
    <row r="402" x14ac:dyDescent="0.25"/>
    <row r="406" x14ac:dyDescent="0.25"/>
  </sheetData>
  <dataValidations count="1">
    <dataValidation allowBlank="1" showErrorMessage="1" sqref="B1:AEP1007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EP40"/>
  <sheetViews>
    <sheetView workbookViewId="0"/>
  </sheetViews>
  <sheetFormatPr defaultColWidth="9.140625" defaultRowHeight="15" zeroHeight="1" x14ac:dyDescent="0.25"/>
  <cols>
    <col min="1" max="1" width="9.140625" style="5"/>
    <col min="2" max="2" width="13.28515625" style="169" customWidth="1"/>
    <col min="3" max="3" width="1.7109375" style="169" customWidth="1"/>
    <col min="4" max="4" width="24" style="169" customWidth="1"/>
    <col min="5" max="5" width="74" style="169" customWidth="1"/>
    <col min="6" max="6" width="11.5703125" style="169" customWidth="1"/>
    <col min="7" max="7" width="22.42578125" customWidth="1"/>
    <col min="8" max="8" width="9.140625" style="5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278"/>
      <c r="F1" s="278"/>
      <c r="G1" s="278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278"/>
      <c r="F2" s="278"/>
      <c r="G2" s="278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278"/>
      <c r="F3" s="278"/>
      <c r="G3" s="278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474</v>
      </c>
      <c r="E4" s="96"/>
      <c r="F4" s="96"/>
      <c r="G4" s="96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ht="18.75" customHeight="1" x14ac:dyDescent="0.25">
      <c r="B6" s="83" t="s">
        <v>727</v>
      </c>
      <c r="C6" s="166"/>
      <c r="D6" s="166"/>
      <c r="E6" s="166"/>
      <c r="F6" s="166"/>
      <c r="G6" s="166"/>
    </row>
    <row r="7" spans="2:20" s="5" customFormat="1" x14ac:dyDescent="0.25">
      <c r="B7" s="85" t="s">
        <v>44475</v>
      </c>
      <c r="C7" s="85"/>
      <c r="D7" s="85"/>
      <c r="E7" s="85"/>
      <c r="F7" s="85"/>
      <c r="G7" s="85"/>
    </row>
    <row r="8" spans="2:20" s="5" customFormat="1" x14ac:dyDescent="0.25"/>
    <row r="9" spans="2:20" s="5" customFormat="1" ht="17.45" customHeight="1" x14ac:dyDescent="0.25">
      <c r="D9" s="89" t="s">
        <v>212</v>
      </c>
      <c r="E9" s="89"/>
      <c r="F9" s="155"/>
      <c r="G9" s="155"/>
    </row>
    <row r="10" spans="2:20" s="5" customFormat="1" ht="27" customHeight="1" x14ac:dyDescent="0.25">
      <c r="D10" s="144" t="s">
        <v>44475</v>
      </c>
      <c r="E10" s="152"/>
    </row>
    <row r="11" spans="2:20" ht="20.100000000000001" customHeight="1" x14ac:dyDescent="0.25">
      <c r="B11" s="123"/>
      <c r="C11" s="362"/>
      <c r="D11" s="669" t="s">
        <v>44476</v>
      </c>
      <c r="E11" s="669" t="s">
        <v>44477</v>
      </c>
      <c r="F11" s="115" t="s">
        <v>253</v>
      </c>
      <c r="G11" s="1387" t="s">
        <v>44306</v>
      </c>
    </row>
    <row r="12" spans="2:20" x14ac:dyDescent="0.25">
      <c r="B12" s="123"/>
      <c r="C12" s="314"/>
      <c r="D12" s="1346" t="s">
        <v>44478</v>
      </c>
      <c r="E12" s="1347" t="s">
        <v>44479</v>
      </c>
      <c r="F12" s="798" t="s">
        <v>257</v>
      </c>
      <c r="G12" s="800">
        <v>408006.41</v>
      </c>
    </row>
    <row r="13" spans="2:20" x14ac:dyDescent="0.25">
      <c r="B13" s="123"/>
      <c r="C13" s="314"/>
      <c r="D13" s="1350" t="s">
        <v>44480</v>
      </c>
      <c r="E13" s="595" t="s">
        <v>44481</v>
      </c>
      <c r="F13" s="125" t="s">
        <v>257</v>
      </c>
      <c r="G13" s="803">
        <v>1180044.1200000001</v>
      </c>
    </row>
    <row r="14" spans="2:20" x14ac:dyDescent="0.25">
      <c r="B14" s="123"/>
      <c r="C14" s="362"/>
      <c r="D14" s="1350" t="s">
        <v>44482</v>
      </c>
      <c r="E14" s="595" t="s">
        <v>44483</v>
      </c>
      <c r="F14" s="125" t="s">
        <v>257</v>
      </c>
      <c r="G14" s="803">
        <v>2699892</v>
      </c>
    </row>
    <row r="15" spans="2:20" x14ac:dyDescent="0.25">
      <c r="D15" s="1352" t="s">
        <v>44484</v>
      </c>
      <c r="E15" s="1353" t="s">
        <v>44485</v>
      </c>
      <c r="F15" s="805" t="s">
        <v>257</v>
      </c>
      <c r="G15" s="807">
        <v>170193.32</v>
      </c>
    </row>
    <row r="16" spans="2:20" ht="21" customHeight="1" x14ac:dyDescent="0.25">
      <c r="B16" s="123"/>
      <c r="F16" s="5"/>
      <c r="G16" s="5"/>
    </row>
    <row r="17" spans="2:7" ht="21" customHeight="1" x14ac:dyDescent="0.25">
      <c r="B17" s="123"/>
      <c r="F17" s="5"/>
      <c r="G17" s="1084"/>
    </row>
    <row r="18" spans="2:7" x14ac:dyDescent="0.25">
      <c r="G18" s="1083"/>
    </row>
    <row r="19" spans="2:7" x14ac:dyDescent="0.25">
      <c r="G19" s="1083"/>
    </row>
    <row r="20" spans="2:7" x14ac:dyDescent="0.25">
      <c r="G20" s="1083"/>
    </row>
    <row r="21" spans="2:7" x14ac:dyDescent="0.25">
      <c r="G21" s="1083"/>
    </row>
    <row r="22" spans="2:7" x14ac:dyDescent="0.25">
      <c r="G22" s="1083"/>
    </row>
    <row r="23" spans="2:7" x14ac:dyDescent="0.25">
      <c r="G23" s="1083"/>
    </row>
    <row r="24" spans="2:7" x14ac:dyDescent="0.25">
      <c r="G24" s="1083"/>
    </row>
    <row r="25" spans="2:7" x14ac:dyDescent="0.25">
      <c r="G25" s="1083"/>
    </row>
    <row r="26" spans="2:7" x14ac:dyDescent="0.25">
      <c r="G26" s="1083"/>
    </row>
    <row r="27" spans="2:7" x14ac:dyDescent="0.25">
      <c r="G27" s="1083"/>
    </row>
    <row r="28" spans="2:7" x14ac:dyDescent="0.25">
      <c r="G28" s="1083"/>
    </row>
    <row r="29" spans="2:7" x14ac:dyDescent="0.25">
      <c r="G29" s="1083"/>
    </row>
    <row r="30" spans="2:7" x14ac:dyDescent="0.25">
      <c r="G30" s="1083"/>
    </row>
    <row r="31" spans="2:7" x14ac:dyDescent="0.25">
      <c r="G31" s="1083"/>
    </row>
    <row r="32" spans="2:7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</sheetData>
  <dataValidations count="1">
    <dataValidation allowBlank="1" showErrorMessage="1" sqref="B1:AEP930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EP406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44396</v>
      </c>
      <c r="E1" s="322"/>
      <c r="F1" s="322"/>
      <c r="G1" s="322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322"/>
      <c r="F3" s="322"/>
      <c r="G3" s="322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7"/>
      <c r="C4" s="97"/>
      <c r="D4" s="96" t="s">
        <v>44486</v>
      </c>
      <c r="E4" s="97"/>
      <c r="F4" s="97"/>
      <c r="G4" s="97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4487</v>
      </c>
      <c r="C6" s="166"/>
      <c r="D6" s="166"/>
      <c r="E6" s="166"/>
      <c r="F6" s="166"/>
      <c r="G6" s="166"/>
    </row>
    <row r="7" spans="2:20" x14ac:dyDescent="0.25">
      <c r="B7" s="85" t="s">
        <v>44488</v>
      </c>
      <c r="C7" s="85"/>
      <c r="D7" s="85"/>
      <c r="E7" s="85"/>
      <c r="F7" s="85"/>
      <c r="G7" s="85"/>
    </row>
    <row r="8" spans="2:20" x14ac:dyDescent="0.25">
      <c r="B8" s="5"/>
      <c r="C8" s="5"/>
      <c r="D8" s="5"/>
      <c r="E8" s="5"/>
      <c r="F8" s="5"/>
      <c r="G8" s="5"/>
    </row>
    <row r="9" spans="2:20" x14ac:dyDescent="0.25">
      <c r="B9" s="5"/>
      <c r="C9" s="5"/>
      <c r="D9" s="1516" t="s">
        <v>44489</v>
      </c>
      <c r="E9" s="1516"/>
      <c r="F9" s="1516"/>
      <c r="G9" s="155"/>
    </row>
    <row r="10" spans="2:20" x14ac:dyDescent="0.25">
      <c r="B10" s="5"/>
      <c r="C10" s="5"/>
      <c r="D10" s="113"/>
      <c r="E10" s="5"/>
      <c r="F10" s="5"/>
      <c r="G10" s="5"/>
    </row>
    <row r="11" spans="2:20" s="5" customFormat="1" ht="27" customHeight="1" x14ac:dyDescent="0.25">
      <c r="D11" s="112" t="s">
        <v>44402</v>
      </c>
      <c r="E11" s="115" t="s">
        <v>253</v>
      </c>
      <c r="F11" s="196" t="s">
        <v>43811</v>
      </c>
      <c r="G11" s="98"/>
    </row>
    <row r="12" spans="2:20" s="5" customFormat="1" x14ac:dyDescent="0.25">
      <c r="B12" s="123"/>
      <c r="D12" s="141" t="s">
        <v>1222</v>
      </c>
      <c r="E12" s="413" t="s">
        <v>43815</v>
      </c>
      <c r="F12" s="162"/>
      <c r="G12" s="98"/>
    </row>
    <row r="13" spans="2:20" s="5" customFormat="1" x14ac:dyDescent="0.25">
      <c r="B13" s="123"/>
      <c r="D13" s="142" t="s">
        <v>1223</v>
      </c>
      <c r="E13" s="414" t="s">
        <v>43815</v>
      </c>
      <c r="F13" s="130">
        <v>275122</v>
      </c>
      <c r="G13" s="98"/>
    </row>
    <row r="14" spans="2:20" s="5" customFormat="1" x14ac:dyDescent="0.25">
      <c r="B14" s="123"/>
      <c r="D14" s="142" t="s">
        <v>1224</v>
      </c>
      <c r="E14" s="414" t="s">
        <v>43815</v>
      </c>
      <c r="F14" s="130"/>
      <c r="G14" s="98"/>
    </row>
    <row r="15" spans="2:20" s="5" customFormat="1" x14ac:dyDescent="0.25">
      <c r="B15" s="123"/>
      <c r="D15" s="142" t="s">
        <v>1225</v>
      </c>
      <c r="E15" s="414" t="s">
        <v>43815</v>
      </c>
      <c r="F15" s="130">
        <v>168575</v>
      </c>
      <c r="G15" s="98"/>
    </row>
    <row r="16" spans="2:20" s="5" customFormat="1" x14ac:dyDescent="0.25">
      <c r="B16" s="123"/>
      <c r="D16" s="143" t="s">
        <v>1232</v>
      </c>
      <c r="E16" s="417" t="s">
        <v>43815</v>
      </c>
      <c r="F16" s="134"/>
      <c r="G16" s="98"/>
    </row>
    <row r="17" spans="2:7" s="5" customFormat="1" x14ac:dyDescent="0.25">
      <c r="B17" s="123"/>
      <c r="D17" s="286" t="s">
        <v>44404</v>
      </c>
      <c r="E17" s="287"/>
      <c r="F17" s="288">
        <v>443697</v>
      </c>
      <c r="G17" s="98"/>
    </row>
    <row r="18" spans="2:7" s="5" customFormat="1" ht="19.5" customHeight="1" x14ac:dyDescent="0.25">
      <c r="B18" s="123"/>
      <c r="D18" s="651" t="s">
        <v>44405</v>
      </c>
      <c r="E18" s="112"/>
      <c r="F18" s="112"/>
      <c r="G18" s="98"/>
    </row>
    <row r="19" spans="2:7" s="5" customFormat="1" x14ac:dyDescent="0.25">
      <c r="B19" s="123"/>
      <c r="D19" s="141" t="s">
        <v>1222</v>
      </c>
      <c r="E19" s="413" t="s">
        <v>43815</v>
      </c>
      <c r="F19" s="162"/>
      <c r="G19" s="98"/>
    </row>
    <row r="20" spans="2:7" s="5" customFormat="1" x14ac:dyDescent="0.25">
      <c r="B20" s="123"/>
      <c r="D20" s="142" t="s">
        <v>1223</v>
      </c>
      <c r="E20" s="414" t="s">
        <v>43815</v>
      </c>
      <c r="F20" s="130">
        <v>2763</v>
      </c>
      <c r="G20" s="98"/>
    </row>
    <row r="21" spans="2:7" s="5" customFormat="1" x14ac:dyDescent="0.25">
      <c r="B21" s="123"/>
      <c r="D21" s="142" t="s">
        <v>1224</v>
      </c>
      <c r="E21" s="414" t="s">
        <v>43815</v>
      </c>
      <c r="F21" s="130"/>
      <c r="G21" s="98"/>
    </row>
    <row r="22" spans="2:7" s="5" customFormat="1" x14ac:dyDescent="0.25">
      <c r="B22" s="123"/>
      <c r="D22" s="142" t="s">
        <v>1225</v>
      </c>
      <c r="E22" s="414" t="s">
        <v>43815</v>
      </c>
      <c r="F22" s="130">
        <v>4276</v>
      </c>
      <c r="G22" s="98"/>
    </row>
    <row r="23" spans="2:7" s="5" customFormat="1" x14ac:dyDescent="0.25">
      <c r="B23" s="123"/>
      <c r="D23" s="143" t="s">
        <v>1232</v>
      </c>
      <c r="E23" s="417" t="s">
        <v>43815</v>
      </c>
      <c r="F23" s="134"/>
      <c r="G23" s="98"/>
    </row>
    <row r="24" spans="2:7" s="5" customFormat="1" x14ac:dyDescent="0.25">
      <c r="B24" s="123"/>
      <c r="D24" s="286" t="s">
        <v>44406</v>
      </c>
      <c r="E24" s="287"/>
      <c r="F24" s="288">
        <v>7039</v>
      </c>
      <c r="G24" s="98"/>
    </row>
    <row r="25" spans="2:7" s="5" customFormat="1" ht="19.5" customHeight="1" x14ac:dyDescent="0.25">
      <c r="B25" s="123"/>
      <c r="D25" s="651" t="s">
        <v>44407</v>
      </c>
      <c r="E25" s="112"/>
      <c r="F25" s="112"/>
      <c r="G25" s="98"/>
    </row>
    <row r="26" spans="2:7" s="5" customFormat="1" x14ac:dyDescent="0.25">
      <c r="B26" s="123"/>
      <c r="D26" s="141" t="s">
        <v>1222</v>
      </c>
      <c r="E26" s="413" t="s">
        <v>43815</v>
      </c>
      <c r="F26" s="162"/>
      <c r="G26" s="98"/>
    </row>
    <row r="27" spans="2:7" s="5" customFormat="1" x14ac:dyDescent="0.25">
      <c r="B27" s="123"/>
      <c r="D27" s="142" t="s">
        <v>1223</v>
      </c>
      <c r="E27" s="414" t="s">
        <v>43815</v>
      </c>
      <c r="F27" s="130">
        <v>75</v>
      </c>
      <c r="G27" s="98"/>
    </row>
    <row r="28" spans="2:7" s="5" customFormat="1" x14ac:dyDescent="0.25">
      <c r="B28" s="123"/>
      <c r="D28" s="142" t="s">
        <v>1224</v>
      </c>
      <c r="E28" s="414" t="s">
        <v>43815</v>
      </c>
      <c r="F28" s="130"/>
      <c r="G28" s="98"/>
    </row>
    <row r="29" spans="2:7" s="5" customFormat="1" x14ac:dyDescent="0.25">
      <c r="B29" s="123"/>
      <c r="D29" s="142" t="s">
        <v>1225</v>
      </c>
      <c r="E29" s="414" t="s">
        <v>43815</v>
      </c>
      <c r="F29" s="130"/>
      <c r="G29" s="98"/>
    </row>
    <row r="30" spans="2:7" s="5" customFormat="1" x14ac:dyDescent="0.25">
      <c r="B30" s="123"/>
      <c r="D30" s="143" t="s">
        <v>1232</v>
      </c>
      <c r="E30" s="417" t="s">
        <v>43815</v>
      </c>
      <c r="F30" s="134"/>
      <c r="G30" s="98"/>
    </row>
    <row r="31" spans="2:7" s="5" customFormat="1" x14ac:dyDescent="0.25">
      <c r="B31" s="123"/>
      <c r="D31" s="286" t="s">
        <v>44408</v>
      </c>
      <c r="E31" s="287"/>
      <c r="F31" s="288">
        <v>75</v>
      </c>
      <c r="G31" s="98"/>
    </row>
    <row r="32" spans="2:7" s="5" customFormat="1" ht="19.5" customHeight="1" x14ac:dyDescent="0.25">
      <c r="B32" s="123"/>
      <c r="D32" s="139" t="s">
        <v>44409</v>
      </c>
      <c r="E32" s="112"/>
      <c r="F32" s="112"/>
      <c r="G32" s="98"/>
    </row>
    <row r="33" spans="2:7" s="5" customFormat="1" x14ac:dyDescent="0.25">
      <c r="B33" s="123"/>
      <c r="D33" s="141" t="s">
        <v>1222</v>
      </c>
      <c r="E33" s="413" t="s">
        <v>43815</v>
      </c>
      <c r="F33" s="162"/>
      <c r="G33" s="98"/>
    </row>
    <row r="34" spans="2:7" s="5" customFormat="1" x14ac:dyDescent="0.25">
      <c r="B34" s="123"/>
      <c r="D34" s="143" t="s">
        <v>1223</v>
      </c>
      <c r="E34" s="417" t="s">
        <v>43815</v>
      </c>
      <c r="F34" s="134"/>
      <c r="G34" s="98"/>
    </row>
    <row r="35" spans="2:7" s="5" customFormat="1" ht="15" customHeight="1" x14ac:dyDescent="0.25">
      <c r="D35" s="286" t="s">
        <v>44410</v>
      </c>
      <c r="E35" s="287" t="s">
        <v>43815</v>
      </c>
      <c r="F35" s="288">
        <v>0</v>
      </c>
      <c r="G35" s="98"/>
    </row>
    <row r="36" spans="2:7" s="5" customFormat="1" x14ac:dyDescent="0.25">
      <c r="B36" s="123"/>
      <c r="D36" s="652" t="s">
        <v>44411</v>
      </c>
      <c r="E36" s="287" t="s">
        <v>43815</v>
      </c>
      <c r="F36" s="288">
        <v>450811</v>
      </c>
      <c r="G36" s="98"/>
    </row>
    <row r="37" spans="2:7" ht="24.95" customHeight="1" x14ac:dyDescent="0.25">
      <c r="B37" s="5"/>
      <c r="C37" s="5"/>
      <c r="D37" s="98"/>
      <c r="E37" s="98"/>
      <c r="F37" s="98"/>
      <c r="G37" s="98"/>
    </row>
    <row r="38" spans="2:7" ht="18.75" customHeight="1" x14ac:dyDescent="0.25">
      <c r="B38" s="83" t="s">
        <v>44487</v>
      </c>
      <c r="C38" s="166"/>
      <c r="D38" s="166"/>
      <c r="E38" s="166"/>
      <c r="F38" s="166"/>
      <c r="G38" s="166"/>
    </row>
    <row r="39" spans="2:7" x14ac:dyDescent="0.25">
      <c r="B39" s="85" t="s">
        <v>44488</v>
      </c>
      <c r="C39" s="85"/>
      <c r="D39" s="85"/>
      <c r="E39" s="85"/>
      <c r="F39" s="85"/>
      <c r="G39" s="85"/>
    </row>
    <row r="40" spans="2:7" ht="18.75" customHeight="1" x14ac:dyDescent="0.25">
      <c r="B40" s="5"/>
      <c r="C40" s="5"/>
      <c r="D40" s="98"/>
      <c r="E40" s="98"/>
      <c r="F40" s="98"/>
      <c r="G40" s="98"/>
    </row>
    <row r="41" spans="2:7" x14ac:dyDescent="0.25">
      <c r="B41" s="5"/>
      <c r="C41" s="5"/>
      <c r="D41" s="1516" t="s">
        <v>44490</v>
      </c>
      <c r="E41" s="1516"/>
      <c r="F41" s="1516"/>
      <c r="G41" s="155"/>
    </row>
    <row r="42" spans="2:7" x14ac:dyDescent="0.25">
      <c r="B42" s="5"/>
      <c r="C42" s="5"/>
      <c r="D42" s="113"/>
      <c r="E42" s="98"/>
      <c r="F42" s="98"/>
      <c r="G42" s="98"/>
    </row>
    <row r="43" spans="2:7" x14ac:dyDescent="0.25">
      <c r="B43" s="5"/>
      <c r="C43" s="5"/>
      <c r="D43" s="213" t="s">
        <v>44414</v>
      </c>
      <c r="E43" s="213" t="s">
        <v>44415</v>
      </c>
      <c r="F43" s="98"/>
      <c r="G43" s="98"/>
    </row>
    <row r="44" spans="2:7" ht="25.5" customHeight="1" x14ac:dyDescent="0.25">
      <c r="B44" s="5"/>
      <c r="C44" s="5"/>
      <c r="D44" s="112" t="s">
        <v>44402</v>
      </c>
      <c r="E44" s="98"/>
      <c r="F44" s="115" t="s">
        <v>253</v>
      </c>
      <c r="G44" s="364" t="s">
        <v>43811</v>
      </c>
    </row>
    <row r="45" spans="2:7" x14ac:dyDescent="0.25">
      <c r="B45" s="5"/>
      <c r="C45" s="5"/>
      <c r="D45" s="931" t="s">
        <v>44491</v>
      </c>
      <c r="E45" s="932" t="s">
        <v>44492</v>
      </c>
      <c r="F45" s="903" t="s">
        <v>43815</v>
      </c>
      <c r="G45" s="800">
        <v>339265</v>
      </c>
    </row>
    <row r="46" spans="2:7" x14ac:dyDescent="0.25">
      <c r="B46" s="5"/>
      <c r="C46" s="5"/>
      <c r="D46" s="934" t="s">
        <v>44493</v>
      </c>
      <c r="E46" s="935" t="s">
        <v>44494</v>
      </c>
      <c r="F46" s="908" t="s">
        <v>43815</v>
      </c>
      <c r="G46" s="807">
        <v>104432</v>
      </c>
    </row>
    <row r="47" spans="2:7" x14ac:dyDescent="0.25">
      <c r="B47" s="5"/>
      <c r="C47" s="5"/>
      <c r="D47" s="286" t="s">
        <v>44404</v>
      </c>
      <c r="E47" s="14"/>
      <c r="F47" s="287"/>
      <c r="G47" s="288">
        <v>443697</v>
      </c>
    </row>
    <row r="48" spans="2:7" s="5" customFormat="1" ht="15" customHeight="1" x14ac:dyDescent="0.25">
      <c r="D48" s="497" t="s">
        <v>44405</v>
      </c>
      <c r="E48" s="219"/>
      <c r="F48" s="178"/>
      <c r="G48" s="98"/>
    </row>
    <row r="49" spans="2:7" x14ac:dyDescent="0.25">
      <c r="B49" s="5"/>
      <c r="C49" s="5"/>
      <c r="D49" s="931" t="s">
        <v>44491</v>
      </c>
      <c r="E49" s="932" t="s">
        <v>44492</v>
      </c>
      <c r="F49" s="903" t="s">
        <v>43815</v>
      </c>
      <c r="G49" s="800">
        <v>4278</v>
      </c>
    </row>
    <row r="50" spans="2:7" x14ac:dyDescent="0.25">
      <c r="B50" s="5"/>
      <c r="C50" s="5"/>
      <c r="D50" s="934" t="s">
        <v>44493</v>
      </c>
      <c r="E50" s="935" t="s">
        <v>44494</v>
      </c>
      <c r="F50" s="908" t="s">
        <v>43815</v>
      </c>
      <c r="G50" s="807">
        <v>2761</v>
      </c>
    </row>
    <row r="51" spans="2:7" x14ac:dyDescent="0.25">
      <c r="B51" s="5"/>
      <c r="C51" s="5"/>
      <c r="D51" s="286" t="s">
        <v>44406</v>
      </c>
      <c r="E51" s="14"/>
      <c r="F51" s="287"/>
      <c r="G51" s="288">
        <v>7039</v>
      </c>
    </row>
    <row r="52" spans="2:7" s="5" customFormat="1" ht="15" customHeight="1" x14ac:dyDescent="0.25">
      <c r="D52" s="497" t="s">
        <v>44407</v>
      </c>
      <c r="E52" s="219"/>
      <c r="F52" s="178"/>
      <c r="G52" s="98"/>
    </row>
    <row r="53" spans="2:7" ht="13.5" customHeight="1" x14ac:dyDescent="0.25">
      <c r="B53" s="5"/>
      <c r="C53" s="5"/>
      <c r="D53" s="931" t="s">
        <v>44491</v>
      </c>
      <c r="E53" s="932" t="s">
        <v>44492</v>
      </c>
      <c r="F53" s="903" t="s">
        <v>43815</v>
      </c>
      <c r="G53" s="800">
        <v>51</v>
      </c>
    </row>
    <row r="54" spans="2:7" x14ac:dyDescent="0.25">
      <c r="B54" s="5"/>
      <c r="C54" s="5"/>
      <c r="D54" s="934" t="s">
        <v>44493</v>
      </c>
      <c r="E54" s="935" t="s">
        <v>44494</v>
      </c>
      <c r="F54" s="908" t="s">
        <v>43815</v>
      </c>
      <c r="G54" s="807">
        <v>24</v>
      </c>
    </row>
    <row r="55" spans="2:7" x14ac:dyDescent="0.25">
      <c r="B55" s="5"/>
      <c r="C55" s="5"/>
      <c r="D55" s="286" t="s">
        <v>44408</v>
      </c>
      <c r="E55" s="14"/>
      <c r="F55" s="287"/>
      <c r="G55" s="288">
        <v>75</v>
      </c>
    </row>
    <row r="56" spans="2:7" s="5" customFormat="1" ht="15" customHeight="1" x14ac:dyDescent="0.25">
      <c r="D56" s="662" t="s">
        <v>44409</v>
      </c>
      <c r="E56" s="98"/>
      <c r="F56" s="178"/>
      <c r="G56" s="98"/>
    </row>
    <row r="57" spans="2:7" ht="15" customHeight="1" x14ac:dyDescent="0.25">
      <c r="B57" s="5"/>
      <c r="C57" s="5"/>
      <c r="D57" s="656"/>
      <c r="E57" s="657"/>
      <c r="F57" s="413" t="s">
        <v>1410</v>
      </c>
      <c r="G57" s="162"/>
    </row>
    <row r="58" spans="2:7" x14ac:dyDescent="0.25">
      <c r="B58" s="5"/>
      <c r="C58" s="5"/>
      <c r="D58" s="658"/>
      <c r="E58" s="659"/>
      <c r="F58" s="414" t="s">
        <v>1410</v>
      </c>
      <c r="G58" s="130"/>
    </row>
    <row r="59" spans="2:7" x14ac:dyDescent="0.25">
      <c r="B59" s="5"/>
      <c r="C59" s="5"/>
      <c r="D59" s="660"/>
      <c r="E59" s="661"/>
      <c r="F59" s="417" t="s">
        <v>43815</v>
      </c>
      <c r="G59" s="134"/>
    </row>
    <row r="60" spans="2:7" ht="15" customHeight="1" x14ac:dyDescent="0.25">
      <c r="B60" s="5"/>
      <c r="C60" s="5"/>
      <c r="D60" s="286" t="s">
        <v>44410</v>
      </c>
      <c r="E60" s="14"/>
      <c r="F60" s="287" t="s">
        <v>43815</v>
      </c>
      <c r="G60" s="288">
        <v>0</v>
      </c>
    </row>
    <row r="61" spans="2:7" x14ac:dyDescent="0.25">
      <c r="B61" s="670"/>
      <c r="C61" s="5"/>
      <c r="D61" s="288" t="s">
        <v>44495</v>
      </c>
      <c r="E61" s="451"/>
      <c r="F61" s="287" t="s">
        <v>43815</v>
      </c>
      <c r="G61" s="288">
        <v>450811</v>
      </c>
    </row>
    <row r="62" spans="2:7" x14ac:dyDescent="0.25">
      <c r="B62" s="5"/>
      <c r="C62" s="5"/>
      <c r="D62" s="98"/>
      <c r="E62" s="98"/>
      <c r="F62" s="98"/>
      <c r="G62" s="98"/>
    </row>
    <row r="63" spans="2:7" x14ac:dyDescent="0.25">
      <c r="B63" s="5"/>
      <c r="C63" s="5"/>
      <c r="D63" s="98"/>
      <c r="E63" s="98"/>
      <c r="F63" s="98"/>
      <c r="G63" s="98"/>
    </row>
    <row r="64" spans="2:7" x14ac:dyDescent="0.25">
      <c r="B64" s="5"/>
      <c r="C64" s="5"/>
      <c r="D64" s="98"/>
      <c r="E64" s="98"/>
      <c r="F64" s="98"/>
      <c r="G64" s="98"/>
    </row>
    <row r="65" spans="2:7" ht="15" customHeight="1" x14ac:dyDescent="0.25">
      <c r="B65" s="5"/>
      <c r="C65" s="5"/>
      <c r="D65" s="5"/>
      <c r="E65" s="5"/>
      <c r="F65" s="5"/>
      <c r="G65" s="5"/>
    </row>
    <row r="66" spans="2:7" ht="15" customHeight="1" x14ac:dyDescent="0.25">
      <c r="B66" s="5"/>
      <c r="C66" s="5"/>
      <c r="D66" s="5"/>
      <c r="E66" s="5"/>
      <c r="F66" s="5"/>
      <c r="G66" s="5"/>
    </row>
    <row r="67" spans="2:7" ht="15" customHeight="1" x14ac:dyDescent="0.25">
      <c r="B67" s="5"/>
      <c r="C67" s="5"/>
      <c r="D67" s="5"/>
      <c r="E67" s="5"/>
      <c r="F67" s="5"/>
      <c r="G67" s="5"/>
    </row>
    <row r="68" spans="2:7" ht="15" customHeight="1" x14ac:dyDescent="0.25">
      <c r="B68" s="5"/>
      <c r="C68" s="5"/>
      <c r="D68" s="5"/>
      <c r="E68" s="5"/>
      <c r="F68" s="5"/>
      <c r="G68" s="5"/>
    </row>
    <row r="69" spans="2:7" ht="15" customHeight="1" x14ac:dyDescent="0.25">
      <c r="B69" s="5"/>
      <c r="C69" s="5"/>
      <c r="D69" s="5"/>
      <c r="E69" s="5"/>
      <c r="F69" s="5"/>
      <c r="G69" s="5"/>
    </row>
    <row r="70" spans="2:7" ht="15" customHeight="1" x14ac:dyDescent="0.25">
      <c r="B70" s="5"/>
      <c r="C70" s="5"/>
      <c r="D70" s="5"/>
      <c r="E70" s="5"/>
      <c r="F70" s="5"/>
      <c r="G70" s="5"/>
    </row>
    <row r="71" spans="2:7" ht="15" customHeight="1" x14ac:dyDescent="0.25">
      <c r="B71" s="5"/>
      <c r="C71" s="5"/>
      <c r="D71" s="5"/>
      <c r="E71" s="5"/>
      <c r="F71" s="5"/>
      <c r="G71" s="5"/>
    </row>
    <row r="72" spans="2:7" ht="15" customHeight="1" x14ac:dyDescent="0.25">
      <c r="B72" s="5"/>
      <c r="C72" s="5"/>
      <c r="D72" s="5"/>
      <c r="E72" s="5"/>
      <c r="F72" s="5"/>
      <c r="G72" s="5"/>
    </row>
    <row r="73" spans="2:7" ht="15" customHeight="1" x14ac:dyDescent="0.25">
      <c r="B73" s="5"/>
      <c r="C73" s="5"/>
      <c r="D73" s="5"/>
      <c r="E73" s="5"/>
      <c r="F73" s="5"/>
      <c r="G73" s="5"/>
    </row>
    <row r="74" spans="2:7" ht="15" customHeight="1" x14ac:dyDescent="0.25">
      <c r="B74" s="5"/>
      <c r="C74" s="5"/>
      <c r="D74" s="5"/>
      <c r="E74" s="5"/>
      <c r="F74" s="5"/>
      <c r="G74" s="5"/>
    </row>
    <row r="75" spans="2:7" ht="15" customHeight="1" x14ac:dyDescent="0.25">
      <c r="B75" s="5"/>
      <c r="C75" s="5"/>
      <c r="D75" s="5"/>
      <c r="E75" s="5"/>
      <c r="F75" s="5"/>
      <c r="G75" s="5"/>
    </row>
    <row r="76" spans="2:7" ht="15" customHeight="1" x14ac:dyDescent="0.25">
      <c r="B76" s="5"/>
      <c r="C76" s="5"/>
      <c r="D76" s="5"/>
      <c r="E76" s="5"/>
      <c r="F76" s="5"/>
      <c r="G76" s="5"/>
    </row>
    <row r="77" spans="2:7" ht="15" customHeight="1" x14ac:dyDescent="0.25">
      <c r="B77" s="5"/>
      <c r="C77" s="5"/>
      <c r="D77" s="5"/>
      <c r="E77" s="5"/>
      <c r="F77" s="5"/>
      <c r="G77" s="5"/>
    </row>
    <row r="78" spans="2:7" ht="15" customHeight="1" x14ac:dyDescent="0.25">
      <c r="B78" s="5"/>
      <c r="C78" s="5"/>
      <c r="D78" s="5"/>
      <c r="E78" s="5"/>
      <c r="F78" s="5"/>
      <c r="G78" s="5"/>
    </row>
    <row r="79" spans="2:7" ht="15" customHeight="1" x14ac:dyDescent="0.25">
      <c r="B79" s="5"/>
      <c r="C79" s="5"/>
      <c r="D79" s="5"/>
      <c r="E79" s="5"/>
      <c r="F79" s="5"/>
      <c r="G79" s="5"/>
    </row>
    <row r="80" spans="2:7" ht="15" customHeight="1" x14ac:dyDescent="0.25">
      <c r="B80" s="5"/>
      <c r="C80" s="5"/>
      <c r="D80" s="5"/>
      <c r="E80" s="5"/>
      <c r="F80" s="5"/>
      <c r="G80" s="5"/>
    </row>
    <row r="81" spans="2:7" ht="15" customHeight="1" x14ac:dyDescent="0.25">
      <c r="B81" s="5"/>
      <c r="C81" s="5"/>
      <c r="D81" s="5"/>
      <c r="E81" s="5"/>
      <c r="F81" s="5"/>
      <c r="G81" s="5"/>
    </row>
    <row r="82" spans="2:7" ht="15" customHeight="1" x14ac:dyDescent="0.25">
      <c r="B82" s="5"/>
      <c r="C82" s="5"/>
      <c r="D82" s="5"/>
      <c r="E82" s="5"/>
      <c r="F82" s="5"/>
      <c r="G82" s="5"/>
    </row>
    <row r="83" spans="2:7" ht="15" customHeight="1" x14ac:dyDescent="0.25">
      <c r="B83" s="5"/>
      <c r="C83" s="5"/>
      <c r="D83" s="5"/>
      <c r="E83" s="5"/>
      <c r="F83" s="5"/>
      <c r="G83" s="5"/>
    </row>
    <row r="84" spans="2:7" ht="15" customHeight="1" x14ac:dyDescent="0.25">
      <c r="B84" s="5"/>
      <c r="C84" s="5"/>
      <c r="D84" s="5"/>
      <c r="E84" s="5"/>
      <c r="F84" s="5"/>
      <c r="G84" s="5"/>
    </row>
    <row r="85" spans="2:7" ht="15" customHeight="1" x14ac:dyDescent="0.25">
      <c r="B85" s="5"/>
      <c r="C85" s="5"/>
      <c r="D85" s="5"/>
      <c r="E85" s="5"/>
      <c r="F85" s="5"/>
      <c r="G85" s="5"/>
    </row>
    <row r="86" spans="2:7" ht="15" customHeight="1" x14ac:dyDescent="0.25">
      <c r="B86" s="5"/>
      <c r="C86" s="5"/>
      <c r="D86" s="5"/>
      <c r="E86" s="5"/>
      <c r="F86" s="5"/>
      <c r="G86" s="5"/>
    </row>
    <row r="87" spans="2:7" ht="15" customHeight="1" x14ac:dyDescent="0.25">
      <c r="B87" s="5"/>
      <c r="C87" s="5"/>
      <c r="D87" s="5"/>
      <c r="E87" s="5"/>
      <c r="F87" s="5"/>
      <c r="G87" s="5"/>
    </row>
    <row r="88" spans="2:7" ht="15" customHeight="1" x14ac:dyDescent="0.25">
      <c r="B88" s="5"/>
      <c r="C88" s="5"/>
      <c r="D88" s="5"/>
      <c r="E88" s="5"/>
      <c r="F88" s="5"/>
      <c r="G88" s="5"/>
    </row>
    <row r="89" spans="2:7" ht="15" customHeight="1" x14ac:dyDescent="0.25">
      <c r="B89" s="5"/>
      <c r="C89" s="5"/>
      <c r="D89" s="5"/>
      <c r="E89" s="5"/>
      <c r="F89" s="5"/>
      <c r="G89" s="5"/>
    </row>
    <row r="90" spans="2:7" ht="15" customHeight="1" x14ac:dyDescent="0.25">
      <c r="B90" s="5"/>
      <c r="C90" s="5"/>
      <c r="D90" s="5"/>
      <c r="E90" s="5"/>
      <c r="F90" s="5"/>
      <c r="G90" s="5"/>
    </row>
    <row r="91" spans="2:7" ht="15" customHeight="1" x14ac:dyDescent="0.25">
      <c r="B91" s="5"/>
      <c r="C91" s="5"/>
      <c r="D91" s="5"/>
      <c r="E91" s="5"/>
      <c r="F91" s="5"/>
      <c r="G91" s="5"/>
    </row>
    <row r="92" spans="2:7" ht="15" customHeight="1" x14ac:dyDescent="0.25">
      <c r="B92" s="5"/>
      <c r="C92" s="5"/>
      <c r="D92" s="5"/>
      <c r="E92" s="5"/>
      <c r="F92" s="5"/>
      <c r="G92" s="5"/>
    </row>
    <row r="93" spans="2:7" ht="15" customHeight="1" x14ac:dyDescent="0.25">
      <c r="B93" s="5"/>
      <c r="C93" s="5"/>
      <c r="D93" s="5"/>
      <c r="E93" s="5"/>
      <c r="F93" s="5"/>
      <c r="G93" s="5"/>
    </row>
    <row r="94" spans="2:7" ht="15" customHeight="1" x14ac:dyDescent="0.25">
      <c r="B94" s="5"/>
      <c r="C94" s="5"/>
      <c r="D94" s="5"/>
      <c r="E94" s="5"/>
      <c r="F94" s="5"/>
      <c r="G94" s="5"/>
    </row>
    <row r="95" spans="2:7" ht="15" customHeight="1" x14ac:dyDescent="0.25">
      <c r="B95" s="5"/>
      <c r="C95" s="5"/>
      <c r="D95" s="5"/>
      <c r="E95" s="5"/>
      <c r="F95" s="5"/>
      <c r="G95" s="5"/>
    </row>
    <row r="96" spans="2:7" ht="15" customHeight="1" x14ac:dyDescent="0.25">
      <c r="B96" s="5"/>
      <c r="C96" s="5"/>
      <c r="D96" s="5"/>
      <c r="E96" s="5"/>
      <c r="F96" s="5"/>
      <c r="G96" s="5"/>
    </row>
    <row r="97" spans="2:7" ht="15" customHeight="1" x14ac:dyDescent="0.25">
      <c r="B97" s="5"/>
      <c r="C97" s="5"/>
      <c r="D97" s="5"/>
      <c r="E97" s="5"/>
      <c r="F97" s="5"/>
      <c r="G97" s="5"/>
    </row>
    <row r="98" spans="2:7" ht="15" customHeight="1" x14ac:dyDescent="0.25">
      <c r="B98" s="5"/>
      <c r="C98" s="5"/>
      <c r="D98" s="5"/>
      <c r="E98" s="5"/>
      <c r="F98" s="5"/>
      <c r="G98" s="5"/>
    </row>
    <row r="99" spans="2:7" ht="15" customHeight="1" x14ac:dyDescent="0.25">
      <c r="B99" s="5"/>
      <c r="C99" s="5"/>
      <c r="D99" s="5"/>
      <c r="E99" s="5"/>
      <c r="F99" s="5"/>
      <c r="G99" s="5"/>
    </row>
    <row r="100" spans="2:7" ht="15" customHeight="1" x14ac:dyDescent="0.25">
      <c r="B100" s="5"/>
      <c r="C100" s="5"/>
      <c r="D100" s="5"/>
      <c r="E100" s="5"/>
      <c r="F100" s="5"/>
      <c r="G100" s="5"/>
    </row>
    <row r="101" spans="2:7" ht="15" customHeight="1" x14ac:dyDescent="0.25">
      <c r="B101" s="5"/>
      <c r="C101" s="5"/>
      <c r="D101" s="5"/>
      <c r="E101" s="5"/>
      <c r="F101" s="5"/>
      <c r="G101" s="5"/>
    </row>
    <row r="102" spans="2:7" ht="15" customHeight="1" x14ac:dyDescent="0.25">
      <c r="B102" s="5"/>
      <c r="C102" s="5"/>
      <c r="D102" s="5"/>
      <c r="E102" s="5"/>
      <c r="F102" s="5"/>
      <c r="G102" s="5"/>
    </row>
    <row r="103" spans="2:7" ht="15" customHeight="1" x14ac:dyDescent="0.25">
      <c r="B103" s="5"/>
      <c r="C103" s="5"/>
      <c r="D103" s="5"/>
      <c r="E103" s="5"/>
      <c r="F103" s="5"/>
      <c r="G103" s="5"/>
    </row>
    <row r="104" spans="2:7" ht="15" customHeight="1" x14ac:dyDescent="0.25">
      <c r="B104" s="5"/>
      <c r="C104" s="5"/>
      <c r="D104" s="5"/>
      <c r="E104" s="5"/>
      <c r="F104" s="5"/>
      <c r="G104" s="5"/>
    </row>
    <row r="105" spans="2:7" ht="15" customHeight="1" x14ac:dyDescent="0.25">
      <c r="B105" s="5"/>
      <c r="C105" s="5"/>
      <c r="D105" s="5"/>
      <c r="E105" s="5"/>
      <c r="F105" s="5"/>
      <c r="G105" s="5"/>
    </row>
    <row r="106" spans="2:7" ht="15" customHeight="1" x14ac:dyDescent="0.25">
      <c r="B106" s="5"/>
      <c r="C106" s="5"/>
      <c r="D106" s="5"/>
      <c r="E106" s="5"/>
      <c r="F106" s="5"/>
      <c r="G106" s="5"/>
    </row>
    <row r="107" spans="2:7" ht="15" customHeight="1" x14ac:dyDescent="0.25">
      <c r="B107" s="5"/>
      <c r="C107" s="5"/>
      <c r="D107" s="5"/>
      <c r="E107" s="5"/>
      <c r="F107" s="5"/>
      <c r="G107" s="5"/>
    </row>
    <row r="108" spans="2:7" ht="15" customHeight="1" x14ac:dyDescent="0.25">
      <c r="B108" s="5"/>
      <c r="C108" s="5"/>
      <c r="D108" s="5"/>
      <c r="E108" s="5"/>
      <c r="F108" s="5"/>
      <c r="G108" s="5"/>
    </row>
    <row r="109" spans="2:7" ht="15" customHeight="1" x14ac:dyDescent="0.25">
      <c r="B109" s="5"/>
      <c r="C109" s="5"/>
      <c r="D109" s="5"/>
      <c r="E109" s="5"/>
      <c r="F109" s="5"/>
      <c r="G109" s="5"/>
    </row>
    <row r="110" spans="2:7" ht="15" customHeight="1" x14ac:dyDescent="0.25">
      <c r="B110" s="5"/>
      <c r="C110" s="5"/>
      <c r="D110" s="5"/>
      <c r="E110" s="5"/>
      <c r="F110" s="5"/>
      <c r="G110" s="5"/>
    </row>
    <row r="111" spans="2:7" ht="15" customHeight="1" x14ac:dyDescent="0.25">
      <c r="B111" s="5"/>
      <c r="C111" s="5"/>
      <c r="D111" s="5"/>
      <c r="E111" s="5"/>
      <c r="F111" s="5"/>
      <c r="G111" s="5"/>
    </row>
    <row r="112" spans="2:7" ht="15" customHeight="1" x14ac:dyDescent="0.25">
      <c r="B112" s="5"/>
      <c r="C112" s="5"/>
      <c r="D112" s="5"/>
      <c r="E112" s="5"/>
      <c r="F112" s="5"/>
      <c r="G112" s="5"/>
    </row>
    <row r="113" spans="2:7" ht="15" customHeight="1" x14ac:dyDescent="0.25">
      <c r="B113" s="5"/>
      <c r="C113" s="5"/>
      <c r="D113" s="5"/>
      <c r="E113" s="5"/>
      <c r="F113" s="5"/>
      <c r="G113" s="5"/>
    </row>
    <row r="114" spans="2:7" ht="15" customHeight="1" x14ac:dyDescent="0.25">
      <c r="B114" s="5"/>
      <c r="C114" s="5"/>
      <c r="D114" s="5"/>
      <c r="E114" s="5"/>
      <c r="F114" s="5"/>
      <c r="G114" s="5"/>
    </row>
    <row r="115" spans="2:7" ht="15" customHeight="1" x14ac:dyDescent="0.25">
      <c r="B115" s="5"/>
      <c r="C115" s="5"/>
      <c r="D115" s="5"/>
      <c r="E115" s="5"/>
      <c r="F115" s="5"/>
      <c r="G115" s="5"/>
    </row>
    <row r="116" spans="2:7" ht="15" customHeight="1" x14ac:dyDescent="0.25">
      <c r="B116" s="5"/>
      <c r="C116" s="5"/>
      <c r="D116" s="5"/>
      <c r="E116" s="5"/>
      <c r="F116" s="5"/>
      <c r="G116" s="5"/>
    </row>
    <row r="117" spans="2:7" ht="15" customHeight="1" x14ac:dyDescent="0.25">
      <c r="B117" s="5"/>
      <c r="C117" s="5"/>
      <c r="D117" s="5"/>
      <c r="E117" s="5"/>
      <c r="F117" s="5"/>
      <c r="G117" s="5"/>
    </row>
    <row r="118" spans="2:7" ht="15" customHeight="1" x14ac:dyDescent="0.25">
      <c r="B118" s="5"/>
      <c r="C118" s="5"/>
      <c r="D118" s="5"/>
      <c r="E118" s="5"/>
      <c r="F118" s="5"/>
      <c r="G118" s="5"/>
    </row>
    <row r="119" spans="2:7" ht="15" customHeight="1" x14ac:dyDescent="0.25">
      <c r="B119" s="5"/>
      <c r="C119" s="5"/>
      <c r="D119" s="5"/>
      <c r="E119" s="5"/>
      <c r="F119" s="5"/>
      <c r="G119" s="5"/>
    </row>
    <row r="120" spans="2:7" ht="15" customHeight="1" x14ac:dyDescent="0.25">
      <c r="B120" s="5"/>
      <c r="C120" s="5"/>
      <c r="D120" s="5"/>
      <c r="E120" s="5"/>
      <c r="F120" s="5"/>
      <c r="G120" s="5"/>
    </row>
    <row r="121" spans="2:7" ht="15" customHeight="1" x14ac:dyDescent="0.25">
      <c r="B121" s="5"/>
      <c r="C121" s="5"/>
      <c r="D121" s="5"/>
      <c r="E121" s="5"/>
      <c r="F121" s="5"/>
      <c r="G121" s="5"/>
    </row>
    <row r="122" spans="2:7" ht="15" customHeight="1" x14ac:dyDescent="0.25">
      <c r="B122" s="5"/>
      <c r="C122" s="5"/>
      <c r="D122" s="5"/>
      <c r="E122" s="5"/>
      <c r="F122" s="5"/>
      <c r="G122" s="5"/>
    </row>
    <row r="123" spans="2:7" ht="15" customHeight="1" x14ac:dyDescent="0.25">
      <c r="B123" s="5"/>
      <c r="C123" s="5"/>
      <c r="D123" s="5"/>
      <c r="E123" s="5"/>
      <c r="F123" s="5"/>
      <c r="G123" s="5"/>
    </row>
    <row r="124" spans="2:7" ht="15" customHeight="1" x14ac:dyDescent="0.25">
      <c r="B124" s="5"/>
      <c r="C124" s="5"/>
      <c r="D124" s="5"/>
      <c r="E124" s="5"/>
      <c r="F124" s="5"/>
      <c r="G124" s="5"/>
    </row>
    <row r="125" spans="2:7" ht="15" customHeight="1" x14ac:dyDescent="0.25">
      <c r="B125" s="5"/>
      <c r="C125" s="5"/>
      <c r="D125" s="5"/>
      <c r="E125" s="5"/>
      <c r="F125" s="5"/>
      <c r="G125" s="5"/>
    </row>
    <row r="126" spans="2:7" ht="15" customHeight="1" x14ac:dyDescent="0.25">
      <c r="B126" s="5"/>
      <c r="C126" s="5"/>
      <c r="D126" s="5"/>
      <c r="E126" s="5"/>
      <c r="F126" s="5"/>
      <c r="G126" s="5"/>
    </row>
    <row r="127" spans="2:7" ht="15" customHeight="1" x14ac:dyDescent="0.25">
      <c r="B127" s="5"/>
      <c r="C127" s="5"/>
      <c r="D127" s="5"/>
      <c r="E127" s="5"/>
      <c r="F127" s="5"/>
      <c r="G127" s="5"/>
    </row>
    <row r="128" spans="2:7" ht="15" customHeight="1" x14ac:dyDescent="0.25">
      <c r="B128" s="5"/>
      <c r="C128" s="5"/>
      <c r="D128" s="5"/>
      <c r="E128" s="5"/>
      <c r="F128" s="5"/>
      <c r="G128" s="5"/>
    </row>
    <row r="129" spans="2:7" ht="15" customHeight="1" x14ac:dyDescent="0.25">
      <c r="B129" s="5"/>
      <c r="C129" s="5"/>
      <c r="D129" s="5"/>
      <c r="E129" s="5"/>
      <c r="F129" s="5"/>
      <c r="G129" s="5"/>
    </row>
    <row r="130" spans="2:7" ht="15" customHeight="1" x14ac:dyDescent="0.25">
      <c r="B130" s="5"/>
      <c r="C130" s="5"/>
      <c r="D130" s="5"/>
      <c r="E130" s="5"/>
      <c r="F130" s="5"/>
      <c r="G130" s="5"/>
    </row>
    <row r="131" spans="2:7" ht="15" customHeight="1" x14ac:dyDescent="0.25">
      <c r="B131" s="5"/>
      <c r="C131" s="5"/>
      <c r="D131" s="5"/>
      <c r="E131" s="5"/>
      <c r="F131" s="5"/>
      <c r="G131" s="5"/>
    </row>
    <row r="132" spans="2:7" ht="15" customHeight="1" x14ac:dyDescent="0.25">
      <c r="B132" s="5"/>
      <c r="C132" s="5"/>
      <c r="D132" s="5"/>
      <c r="E132" s="5"/>
      <c r="F132" s="5"/>
      <c r="G132" s="5"/>
    </row>
    <row r="133" spans="2:7" ht="15" customHeight="1" x14ac:dyDescent="0.25">
      <c r="B133" s="5"/>
      <c r="C133" s="5"/>
      <c r="D133" s="5"/>
      <c r="E133" s="5"/>
      <c r="F133" s="5"/>
      <c r="G133" s="5"/>
    </row>
    <row r="134" spans="2:7" ht="15" customHeight="1" x14ac:dyDescent="0.25">
      <c r="B134" s="5"/>
      <c r="C134" s="5"/>
      <c r="D134" s="5"/>
      <c r="E134" s="5"/>
      <c r="F134" s="5"/>
      <c r="G134" s="5"/>
    </row>
    <row r="135" spans="2:7" ht="15" customHeight="1" x14ac:dyDescent="0.25">
      <c r="B135" s="5"/>
      <c r="C135" s="5"/>
      <c r="D135" s="5"/>
      <c r="E135" s="5"/>
      <c r="F135" s="5"/>
      <c r="G135" s="5"/>
    </row>
    <row r="136" spans="2:7" ht="15" customHeight="1" x14ac:dyDescent="0.25">
      <c r="B136" s="5"/>
      <c r="C136" s="5"/>
      <c r="D136" s="5"/>
      <c r="E136" s="5"/>
      <c r="F136" s="5"/>
      <c r="G136" s="5"/>
    </row>
    <row r="137" spans="2:7" ht="15" customHeight="1" x14ac:dyDescent="0.25">
      <c r="B137" s="5"/>
      <c r="C137" s="5"/>
      <c r="D137" s="5"/>
      <c r="E137" s="5"/>
      <c r="F137" s="5"/>
      <c r="G137" s="5"/>
    </row>
    <row r="138" spans="2:7" ht="15" customHeight="1" x14ac:dyDescent="0.25">
      <c r="B138" s="5"/>
      <c r="C138" s="5"/>
      <c r="D138" s="5"/>
      <c r="E138" s="5"/>
      <c r="F138" s="5"/>
      <c r="G138" s="5"/>
    </row>
    <row r="139" spans="2:7" ht="15" customHeight="1" x14ac:dyDescent="0.25">
      <c r="B139" s="5"/>
      <c r="C139" s="5"/>
      <c r="D139" s="5"/>
      <c r="E139" s="5"/>
      <c r="F139" s="5"/>
      <c r="G139" s="5"/>
    </row>
    <row r="140" spans="2:7" ht="15" customHeight="1" x14ac:dyDescent="0.25">
      <c r="B140" s="5"/>
      <c r="C140" s="5"/>
      <c r="D140" s="5"/>
      <c r="E140" s="5"/>
      <c r="F140" s="5"/>
      <c r="G140" s="5"/>
    </row>
    <row r="141" spans="2:7" ht="15" customHeight="1" x14ac:dyDescent="0.25">
      <c r="B141" s="5"/>
      <c r="C141" s="5"/>
      <c r="D141" s="5"/>
      <c r="E141" s="5"/>
      <c r="F141" s="5"/>
      <c r="G141" s="5"/>
    </row>
    <row r="142" spans="2:7" ht="15" customHeight="1" x14ac:dyDescent="0.25">
      <c r="B142" s="5"/>
      <c r="C142" s="5"/>
      <c r="D142" s="5"/>
      <c r="E142" s="5"/>
      <c r="F142" s="5"/>
      <c r="G142" s="5"/>
    </row>
    <row r="143" spans="2:7" ht="15" customHeight="1" x14ac:dyDescent="0.25">
      <c r="B143" s="5"/>
      <c r="C143" s="5"/>
      <c r="D143" s="5"/>
      <c r="E143" s="5"/>
      <c r="F143" s="5"/>
      <c r="G143" s="5"/>
    </row>
    <row r="144" spans="2:7" ht="15" customHeight="1" x14ac:dyDescent="0.25">
      <c r="B144" s="5"/>
      <c r="C144" s="5"/>
      <c r="D144" s="5"/>
      <c r="E144" s="5"/>
      <c r="F144" s="5"/>
      <c r="G144" s="5"/>
    </row>
    <row r="145" spans="2:7" ht="15" customHeight="1" x14ac:dyDescent="0.25">
      <c r="B145" s="5"/>
      <c r="C145" s="5"/>
      <c r="D145" s="5"/>
      <c r="E145" s="5"/>
      <c r="F145" s="5"/>
      <c r="G145" s="5"/>
    </row>
    <row r="146" spans="2:7" ht="15" customHeight="1" x14ac:dyDescent="0.25">
      <c r="B146" s="5"/>
      <c r="C146" s="5"/>
      <c r="D146" s="5"/>
      <c r="E146" s="5"/>
      <c r="F146" s="5"/>
      <c r="G146" s="5"/>
    </row>
    <row r="147" spans="2:7" ht="15" customHeight="1" x14ac:dyDescent="0.25">
      <c r="B147" s="5"/>
      <c r="C147" s="5"/>
      <c r="D147" s="5"/>
      <c r="E147" s="5"/>
      <c r="F147" s="5"/>
      <c r="G147" s="5"/>
    </row>
    <row r="148" spans="2:7" ht="15" customHeight="1" x14ac:dyDescent="0.25">
      <c r="B148" s="5"/>
      <c r="C148" s="5"/>
      <c r="D148" s="5"/>
      <c r="E148" s="5"/>
      <c r="F148" s="5"/>
      <c r="G148" s="5"/>
    </row>
    <row r="149" spans="2:7" ht="15" customHeight="1" x14ac:dyDescent="0.25">
      <c r="B149" s="5"/>
      <c r="C149" s="5"/>
      <c r="D149" s="5"/>
      <c r="E149" s="5"/>
      <c r="F149" s="5"/>
      <c r="G149" s="5"/>
    </row>
    <row r="150" spans="2:7" ht="15" customHeight="1" x14ac:dyDescent="0.25">
      <c r="B150" s="5"/>
      <c r="C150" s="5"/>
      <c r="D150" s="5"/>
      <c r="E150" s="5"/>
      <c r="F150" s="5"/>
      <c r="G150" s="5"/>
    </row>
    <row r="151" spans="2:7" ht="15" customHeight="1" x14ac:dyDescent="0.25">
      <c r="B151" s="5"/>
      <c r="C151" s="5"/>
      <c r="D151" s="5"/>
      <c r="E151" s="5"/>
      <c r="F151" s="5"/>
      <c r="G151" s="5"/>
    </row>
    <row r="152" spans="2:7" ht="15" customHeight="1" x14ac:dyDescent="0.25">
      <c r="B152" s="5"/>
      <c r="C152" s="5"/>
      <c r="D152" s="5"/>
      <c r="E152" s="5"/>
      <c r="F152" s="5"/>
      <c r="G152" s="5"/>
    </row>
    <row r="153" spans="2:7" ht="15" customHeight="1" x14ac:dyDescent="0.25">
      <c r="B153" s="5"/>
      <c r="C153" s="5"/>
      <c r="D153" s="5"/>
      <c r="E153" s="5"/>
      <c r="F153" s="5"/>
      <c r="G153" s="5"/>
    </row>
    <row r="154" spans="2:7" ht="15" customHeight="1" x14ac:dyDescent="0.25">
      <c r="B154" s="5"/>
      <c r="C154" s="5"/>
      <c r="D154" s="5"/>
      <c r="E154" s="5"/>
      <c r="F154" s="5"/>
      <c r="G154" s="5"/>
    </row>
    <row r="155" spans="2:7" ht="15" customHeight="1" x14ac:dyDescent="0.25">
      <c r="B155" s="5"/>
      <c r="C155" s="5"/>
      <c r="D155" s="5"/>
      <c r="E155" s="5"/>
      <c r="F155" s="5"/>
      <c r="G155" s="5"/>
    </row>
    <row r="156" spans="2:7" ht="15" customHeight="1" x14ac:dyDescent="0.25">
      <c r="B156" s="5"/>
      <c r="C156" s="5"/>
      <c r="D156" s="5"/>
      <c r="E156" s="5"/>
      <c r="F156" s="5"/>
      <c r="G156" s="5"/>
    </row>
    <row r="157" spans="2:7" ht="15" customHeight="1" x14ac:dyDescent="0.25">
      <c r="B157" s="5"/>
      <c r="C157" s="5"/>
      <c r="D157" s="5"/>
      <c r="E157" s="5"/>
      <c r="F157" s="5"/>
      <c r="G157" s="5"/>
    </row>
    <row r="158" spans="2:7" ht="15" customHeight="1" x14ac:dyDescent="0.25">
      <c r="B158" s="5"/>
      <c r="C158" s="5"/>
      <c r="D158" s="5"/>
      <c r="E158" s="5"/>
      <c r="F158" s="5"/>
      <c r="G158" s="5"/>
    </row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5:H965 B41:C64 D42:H64 I1:AEP965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EP399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362" customWidth="1"/>
    <col min="3" max="3" width="1.7109375" style="362" customWidth="1"/>
    <col min="4" max="4" width="54.5703125" customWidth="1"/>
    <col min="5" max="5" width="19.7109375" style="476" customWidth="1"/>
    <col min="6" max="6" width="16.85546875" customWidth="1"/>
    <col min="7" max="7" width="17.28515625" customWidth="1"/>
    <col min="8" max="8" width="19.5703125" style="359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370"/>
      <c r="F1" s="370"/>
      <c r="G1" s="370"/>
      <c r="H1" s="477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370"/>
      <c r="F2" s="370"/>
      <c r="G2" s="370"/>
      <c r="H2" s="477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278"/>
      <c r="F3" s="278"/>
      <c r="G3" s="278"/>
      <c r="H3" s="477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496</v>
      </c>
      <c r="E4" s="82"/>
      <c r="F4" s="82"/>
      <c r="G4" s="82"/>
      <c r="H4" s="477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4497</v>
      </c>
      <c r="C6" s="166"/>
      <c r="D6" s="166"/>
      <c r="E6" s="166"/>
      <c r="F6" s="166"/>
      <c r="G6" s="166"/>
    </row>
    <row r="7" spans="2:20" x14ac:dyDescent="0.25">
      <c r="B7" s="85" t="s">
        <v>44498</v>
      </c>
      <c r="C7" s="85"/>
      <c r="D7" s="85"/>
      <c r="E7" s="85"/>
      <c r="F7" s="85"/>
      <c r="G7" s="85"/>
    </row>
    <row r="8" spans="2:20" s="5" customFormat="1" x14ac:dyDescent="0.25">
      <c r="D8" s="111"/>
      <c r="E8" s="98"/>
      <c r="F8" s="98"/>
      <c r="G8" s="98"/>
      <c r="H8" s="530"/>
    </row>
    <row r="9" spans="2:20" s="5" customFormat="1" x14ac:dyDescent="0.25">
      <c r="D9" s="1516" t="s">
        <v>44499</v>
      </c>
      <c r="E9" s="1516"/>
      <c r="F9" s="1516"/>
      <c r="G9" s="671"/>
      <c r="H9" s="530"/>
    </row>
    <row r="10" spans="2:20" s="5" customFormat="1" x14ac:dyDescent="0.25">
      <c r="D10" s="111"/>
      <c r="E10" s="98"/>
      <c r="F10" s="98"/>
      <c r="G10" s="98"/>
      <c r="H10" s="530"/>
    </row>
    <row r="11" spans="2:20" s="5" customFormat="1" x14ac:dyDescent="0.25">
      <c r="D11" s="112" t="s">
        <v>44500</v>
      </c>
      <c r="E11" s="219"/>
      <c r="F11" s="1468" t="s">
        <v>43812</v>
      </c>
      <c r="G11" s="1468"/>
      <c r="H11" s="98"/>
    </row>
    <row r="12" spans="2:20" ht="15" customHeight="1" x14ac:dyDescent="0.25">
      <c r="C12" s="314"/>
      <c r="D12" s="187" t="s">
        <v>44501</v>
      </c>
      <c r="E12" s="115" t="s">
        <v>253</v>
      </c>
      <c r="F12" s="256" t="s">
        <v>44502</v>
      </c>
      <c r="G12" s="258" t="s">
        <v>44503</v>
      </c>
      <c r="H12" s="373"/>
    </row>
    <row r="13" spans="2:20" x14ac:dyDescent="0.25">
      <c r="C13" s="314"/>
      <c r="D13" s="118" t="s">
        <v>44504</v>
      </c>
      <c r="E13" s="672" t="s">
        <v>43815</v>
      </c>
      <c r="F13" s="120">
        <v>939059</v>
      </c>
      <c r="G13" s="162">
        <v>0</v>
      </c>
      <c r="H13" s="373"/>
    </row>
    <row r="14" spans="2:20" x14ac:dyDescent="0.25">
      <c r="C14" s="314"/>
      <c r="D14" s="131" t="s">
        <v>43433</v>
      </c>
      <c r="E14" s="673" t="s">
        <v>43815</v>
      </c>
      <c r="F14" s="133">
        <v>6273</v>
      </c>
      <c r="G14" s="134">
        <v>0</v>
      </c>
      <c r="H14" s="373"/>
    </row>
    <row r="15" spans="2:20" x14ac:dyDescent="0.25">
      <c r="C15" s="314"/>
      <c r="D15" s="187" t="s">
        <v>44505</v>
      </c>
      <c r="E15" s="187"/>
      <c r="F15" s="187"/>
      <c r="G15" s="187"/>
      <c r="H15" s="373"/>
    </row>
    <row r="16" spans="2:20" x14ac:dyDescent="0.25">
      <c r="C16" s="314"/>
      <c r="D16" s="118" t="s">
        <v>44506</v>
      </c>
      <c r="E16" s="672" t="s">
        <v>43815</v>
      </c>
      <c r="F16" s="120">
        <v>908556</v>
      </c>
      <c r="G16" s="162">
        <v>0</v>
      </c>
      <c r="H16" s="373"/>
    </row>
    <row r="17" spans="2:8" x14ac:dyDescent="0.25">
      <c r="C17" s="314"/>
      <c r="D17" s="131" t="s">
        <v>44507</v>
      </c>
      <c r="E17" s="673" t="s">
        <v>43815</v>
      </c>
      <c r="F17" s="133">
        <v>36776</v>
      </c>
      <c r="G17" s="134">
        <v>0</v>
      </c>
      <c r="H17" s="373"/>
    </row>
    <row r="18" spans="2:8" x14ac:dyDescent="0.25">
      <c r="C18" s="314"/>
      <c r="D18" s="674" t="s">
        <v>43827</v>
      </c>
      <c r="E18" s="675" t="s">
        <v>1410</v>
      </c>
      <c r="F18" s="676">
        <v>945332</v>
      </c>
      <c r="G18" s="676">
        <v>0</v>
      </c>
      <c r="H18" s="98"/>
    </row>
    <row r="19" spans="2:8" x14ac:dyDescent="0.25">
      <c r="B19" s="171"/>
      <c r="C19" s="314"/>
      <c r="D19" s="677"/>
      <c r="E19" s="678"/>
      <c r="F19" s="679"/>
      <c r="G19" s="98"/>
      <c r="H19" s="530"/>
    </row>
    <row r="20" spans="2:8" ht="18.75" customHeight="1" x14ac:dyDescent="0.25">
      <c r="B20" s="83" t="s">
        <v>44497</v>
      </c>
      <c r="C20" s="166"/>
      <c r="D20" s="366"/>
      <c r="E20" s="366"/>
      <c r="F20" s="366"/>
      <c r="G20" s="366"/>
      <c r="H20" s="530"/>
    </row>
    <row r="21" spans="2:8" x14ac:dyDescent="0.25">
      <c r="B21" s="85" t="s">
        <v>44508</v>
      </c>
      <c r="C21" s="85"/>
      <c r="D21" s="605"/>
      <c r="E21" s="605"/>
      <c r="F21" s="605"/>
      <c r="G21" s="605"/>
      <c r="H21" s="530"/>
    </row>
    <row r="22" spans="2:8" s="5" customFormat="1" x14ac:dyDescent="0.25">
      <c r="D22" s="111"/>
      <c r="E22" s="98"/>
      <c r="F22" s="98"/>
      <c r="G22" s="98"/>
      <c r="H22" s="530"/>
    </row>
    <row r="23" spans="2:8" s="5" customFormat="1" x14ac:dyDescent="0.25">
      <c r="D23" s="1516" t="s">
        <v>44509</v>
      </c>
      <c r="E23" s="1516"/>
      <c r="F23" s="1516"/>
      <c r="G23" s="98"/>
      <c r="H23" s="530"/>
    </row>
    <row r="24" spans="2:8" s="5" customFormat="1" x14ac:dyDescent="0.25">
      <c r="D24" s="111"/>
      <c r="E24" s="98"/>
      <c r="F24" s="98"/>
      <c r="G24" s="98"/>
      <c r="H24" s="530"/>
    </row>
    <row r="25" spans="2:8" s="5" customFormat="1" x14ac:dyDescent="0.25">
      <c r="D25" s="98"/>
      <c r="E25" s="219"/>
      <c r="F25" s="220" t="s">
        <v>43812</v>
      </c>
      <c r="G25" s="98"/>
      <c r="H25" s="98"/>
    </row>
    <row r="26" spans="2:8" s="5" customFormat="1" ht="15" customHeight="1" x14ac:dyDescent="0.25">
      <c r="D26" s="112" t="s">
        <v>44510</v>
      </c>
      <c r="E26" s="115" t="s">
        <v>253</v>
      </c>
      <c r="F26" s="264" t="s">
        <v>44511</v>
      </c>
      <c r="G26" s="98"/>
      <c r="H26" s="98"/>
    </row>
    <row r="27" spans="2:8" x14ac:dyDescent="0.25">
      <c r="C27" s="314"/>
      <c r="D27" s="118" t="s">
        <v>44512</v>
      </c>
      <c r="E27" s="672" t="s">
        <v>43815</v>
      </c>
      <c r="F27" s="162">
        <v>523248</v>
      </c>
      <c r="G27" s="98"/>
      <c r="H27" s="373"/>
    </row>
    <row r="28" spans="2:8" x14ac:dyDescent="0.25">
      <c r="C28" s="314"/>
      <c r="D28" s="131" t="s">
        <v>44513</v>
      </c>
      <c r="E28" s="673" t="s">
        <v>43815</v>
      </c>
      <c r="F28" s="134">
        <v>422084</v>
      </c>
      <c r="G28" s="98"/>
      <c r="H28" s="373"/>
    </row>
    <row r="29" spans="2:8" s="5" customFormat="1" x14ac:dyDescent="0.25">
      <c r="D29" s="112" t="s">
        <v>44514</v>
      </c>
      <c r="E29" s="115"/>
      <c r="F29" s="397"/>
      <c r="G29" s="98"/>
      <c r="H29" s="98"/>
    </row>
    <row r="30" spans="2:8" x14ac:dyDescent="0.25">
      <c r="C30" s="314"/>
      <c r="D30" s="118" t="s">
        <v>44515</v>
      </c>
      <c r="E30" s="672" t="s">
        <v>43815</v>
      </c>
      <c r="F30" s="162">
        <v>0</v>
      </c>
      <c r="G30" s="98"/>
      <c r="H30" s="373"/>
    </row>
    <row r="31" spans="2:8" x14ac:dyDescent="0.25">
      <c r="C31" s="314"/>
      <c r="D31" s="124" t="s">
        <v>44516</v>
      </c>
      <c r="E31" s="680" t="s">
        <v>43815</v>
      </c>
      <c r="F31" s="130">
        <v>6273</v>
      </c>
      <c r="G31" s="98"/>
      <c r="H31" s="373"/>
    </row>
    <row r="32" spans="2:8" x14ac:dyDescent="0.25">
      <c r="C32" s="314"/>
      <c r="D32" s="131" t="s">
        <v>44517</v>
      </c>
      <c r="E32" s="673" t="s">
        <v>43815</v>
      </c>
      <c r="F32" s="134">
        <v>0</v>
      </c>
      <c r="G32" s="98"/>
      <c r="H32" s="373"/>
    </row>
    <row r="33" spans="2:8" x14ac:dyDescent="0.25">
      <c r="B33" s="314"/>
      <c r="C33" s="314"/>
      <c r="D33" s="677"/>
      <c r="E33" s="678"/>
      <c r="F33" s="679"/>
      <c r="G33" s="98"/>
      <c r="H33" s="530"/>
    </row>
    <row r="34" spans="2:8" x14ac:dyDescent="0.25">
      <c r="B34" s="314"/>
      <c r="C34" s="314"/>
      <c r="D34" s="681"/>
      <c r="E34" s="682"/>
      <c r="F34" s="683"/>
      <c r="G34" s="5"/>
    </row>
    <row r="35" spans="2:8" x14ac:dyDescent="0.25">
      <c r="B35" s="123"/>
      <c r="C35" s="314"/>
      <c r="D35" s="681"/>
      <c r="E35" s="682"/>
      <c r="F35" s="683"/>
      <c r="G35" s="5"/>
    </row>
    <row r="36" spans="2:8" x14ac:dyDescent="0.25">
      <c r="D36" s="5"/>
      <c r="E36" s="302"/>
      <c r="F36" s="5"/>
      <c r="G36" s="5"/>
    </row>
    <row r="37" spans="2:8" x14ac:dyDescent="0.25">
      <c r="D37" s="5"/>
      <c r="E37" s="302"/>
      <c r="F37" s="5"/>
      <c r="G37" s="5"/>
    </row>
    <row r="38" spans="2:8" x14ac:dyDescent="0.25">
      <c r="D38" s="5"/>
      <c r="E38" s="302"/>
      <c r="F38" s="5"/>
      <c r="G38" s="5"/>
    </row>
    <row r="39" spans="2:8" x14ac:dyDescent="0.25">
      <c r="D39" s="5"/>
      <c r="E39" s="302"/>
      <c r="F39" s="5"/>
      <c r="G39" s="5"/>
    </row>
    <row r="40" spans="2:8" x14ac:dyDescent="0.25">
      <c r="D40" s="5"/>
      <c r="E40" s="302"/>
      <c r="F40" s="5"/>
      <c r="G40" s="5"/>
    </row>
    <row r="41" spans="2:8" x14ac:dyDescent="0.25">
      <c r="D41" s="5"/>
      <c r="E41" s="302"/>
      <c r="F41" s="5"/>
      <c r="G41" s="5"/>
    </row>
    <row r="42" spans="2:8" x14ac:dyDescent="0.25">
      <c r="D42" s="5"/>
      <c r="E42" s="302"/>
      <c r="F42" s="5"/>
      <c r="G42" s="5"/>
    </row>
    <row r="43" spans="2:8" x14ac:dyDescent="0.25">
      <c r="D43" s="5"/>
      <c r="E43" s="302"/>
      <c r="F43" s="5"/>
      <c r="G43" s="5"/>
    </row>
    <row r="44" spans="2:8" x14ac:dyDescent="0.25">
      <c r="D44" s="5"/>
      <c r="E44" s="302"/>
      <c r="F44" s="5"/>
      <c r="G44" s="5"/>
    </row>
    <row r="45" spans="2:8" x14ac:dyDescent="0.25">
      <c r="D45" s="5"/>
      <c r="E45" s="302"/>
      <c r="F45" s="5"/>
      <c r="G45" s="5"/>
    </row>
    <row r="46" spans="2:8" x14ac:dyDescent="0.25">
      <c r="D46" s="5"/>
      <c r="E46" s="302"/>
      <c r="F46" s="5"/>
      <c r="G46" s="5"/>
    </row>
    <row r="47" spans="2:8" x14ac:dyDescent="0.25">
      <c r="D47" s="5"/>
      <c r="E47" s="302"/>
      <c r="F47" s="5"/>
      <c r="G47" s="5"/>
    </row>
    <row r="48" spans="2:8" x14ac:dyDescent="0.25">
      <c r="D48" s="5"/>
      <c r="E48" s="302"/>
      <c r="F48" s="5"/>
      <c r="G48" s="5"/>
    </row>
    <row r="49" spans="4:8" s="362" customFormat="1" x14ac:dyDescent="0.25">
      <c r="D49" s="5"/>
      <c r="E49" s="302"/>
      <c r="F49" s="5"/>
      <c r="G49" s="5"/>
      <c r="H49" s="359"/>
    </row>
    <row r="50" spans="4:8" s="362" customFormat="1" x14ac:dyDescent="0.25">
      <c r="D50" s="5"/>
      <c r="E50" s="302"/>
      <c r="F50" s="5"/>
      <c r="G50" s="5"/>
      <c r="H50" s="359"/>
    </row>
    <row r="51" spans="4:8" s="362" customFormat="1" x14ac:dyDescent="0.25">
      <c r="D51" s="5"/>
      <c r="E51" s="302"/>
      <c r="F51" s="5"/>
      <c r="G51" s="5"/>
      <c r="H51" s="359"/>
    </row>
    <row r="52" spans="4:8" s="362" customFormat="1" x14ac:dyDescent="0.25">
      <c r="D52" s="5"/>
      <c r="E52" s="302"/>
      <c r="F52" s="5"/>
      <c r="G52" s="5"/>
      <c r="H52" s="359"/>
    </row>
    <row r="53" spans="4:8" s="362" customFormat="1" x14ac:dyDescent="0.25">
      <c r="D53" s="5"/>
      <c r="E53" s="302"/>
      <c r="F53" s="5"/>
      <c r="G53" s="5"/>
      <c r="H53" s="359"/>
    </row>
    <row r="54" spans="4:8" s="362" customFormat="1" x14ac:dyDescent="0.25">
      <c r="D54" s="5"/>
      <c r="E54" s="302"/>
      <c r="F54" s="5"/>
      <c r="G54" s="5"/>
      <c r="H54" s="359"/>
    </row>
    <row r="55" spans="4:8" s="362" customFormat="1" x14ac:dyDescent="0.25">
      <c r="D55" s="5"/>
      <c r="E55" s="302"/>
      <c r="F55" s="5"/>
      <c r="G55" s="5"/>
      <c r="H55" s="359"/>
    </row>
    <row r="56" spans="4:8" s="362" customFormat="1" x14ac:dyDescent="0.25">
      <c r="D56" s="5"/>
      <c r="E56" s="302"/>
      <c r="F56" s="5"/>
      <c r="G56" s="5"/>
      <c r="H56" s="359"/>
    </row>
    <row r="57" spans="4:8" s="362" customFormat="1" x14ac:dyDescent="0.25">
      <c r="D57" s="5"/>
      <c r="E57" s="302"/>
      <c r="F57" s="5"/>
      <c r="G57" s="5"/>
      <c r="H57" s="359"/>
    </row>
    <row r="58" spans="4:8" s="362" customFormat="1" x14ac:dyDescent="0.25">
      <c r="D58" s="5"/>
      <c r="E58" s="302"/>
      <c r="F58" s="5"/>
      <c r="G58" s="5"/>
      <c r="H58" s="359"/>
    </row>
    <row r="59" spans="4:8" s="362" customFormat="1" x14ac:dyDescent="0.25">
      <c r="D59" s="5"/>
      <c r="E59" s="302"/>
      <c r="F59" s="5"/>
      <c r="G59" s="5"/>
      <c r="H59" s="359"/>
    </row>
    <row r="60" spans="4:8" s="362" customFormat="1" x14ac:dyDescent="0.25">
      <c r="D60" s="5"/>
      <c r="E60" s="302"/>
      <c r="F60" s="5"/>
      <c r="G60" s="5"/>
      <c r="H60" s="359"/>
    </row>
    <row r="61" spans="4:8" s="362" customFormat="1" x14ac:dyDescent="0.25">
      <c r="D61" s="5"/>
      <c r="E61" s="302"/>
      <c r="F61" s="5"/>
      <c r="G61" s="5"/>
      <c r="H61" s="359"/>
    </row>
    <row r="62" spans="4:8" s="362" customFormat="1" x14ac:dyDescent="0.25">
      <c r="D62" s="5"/>
      <c r="E62" s="302"/>
      <c r="F62" s="5"/>
      <c r="G62" s="5"/>
      <c r="H62" s="359"/>
    </row>
    <row r="63" spans="4:8" s="362" customFormat="1" x14ac:dyDescent="0.25">
      <c r="D63" s="5"/>
      <c r="E63" s="302"/>
      <c r="F63" s="5"/>
      <c r="G63" s="5"/>
      <c r="H63" s="359"/>
    </row>
    <row r="64" spans="4:8" s="362" customFormat="1" x14ac:dyDescent="0.25">
      <c r="D64" s="5"/>
      <c r="E64" s="302"/>
      <c r="F64" s="5"/>
      <c r="G64" s="5"/>
      <c r="H64" s="359"/>
    </row>
    <row r="65" spans="4:8" s="362" customFormat="1" x14ac:dyDescent="0.25">
      <c r="D65" s="5"/>
      <c r="E65" s="302"/>
      <c r="F65" s="5"/>
      <c r="G65" s="5"/>
      <c r="H65" s="359"/>
    </row>
    <row r="66" spans="4:8" s="362" customFormat="1" x14ac:dyDescent="0.25">
      <c r="D66" s="5"/>
      <c r="E66" s="302"/>
      <c r="F66" s="5"/>
      <c r="G66" s="5"/>
      <c r="H66" s="359"/>
    </row>
    <row r="67" spans="4:8" s="362" customFormat="1" x14ac:dyDescent="0.25">
      <c r="D67" s="5"/>
      <c r="E67" s="302"/>
      <c r="F67" s="5"/>
      <c r="G67" s="5"/>
      <c r="H67" s="359"/>
    </row>
    <row r="68" spans="4:8" s="362" customFormat="1" x14ac:dyDescent="0.25">
      <c r="D68" s="5"/>
      <c r="E68" s="302"/>
      <c r="F68" s="5"/>
      <c r="G68" s="5"/>
      <c r="H68" s="359"/>
    </row>
    <row r="69" spans="4:8" s="362" customFormat="1" x14ac:dyDescent="0.25">
      <c r="D69" s="5"/>
      <c r="E69" s="302"/>
      <c r="F69" s="5"/>
      <c r="G69" s="5"/>
      <c r="H69" s="359"/>
    </row>
    <row r="70" spans="4:8" s="362" customFormat="1" x14ac:dyDescent="0.25">
      <c r="D70" s="5"/>
      <c r="E70" s="302"/>
      <c r="F70" s="5"/>
      <c r="G70" s="5"/>
      <c r="H70" s="359"/>
    </row>
    <row r="71" spans="4:8" s="362" customFormat="1" x14ac:dyDescent="0.25">
      <c r="D71" s="5"/>
      <c r="E71" s="302"/>
      <c r="F71" s="5"/>
      <c r="G71" s="5"/>
      <c r="H71" s="359"/>
    </row>
    <row r="72" spans="4:8" s="362" customFormat="1" x14ac:dyDescent="0.25">
      <c r="D72" s="5"/>
      <c r="E72" s="302"/>
      <c r="F72" s="5"/>
      <c r="G72" s="5"/>
      <c r="H72" s="359"/>
    </row>
    <row r="73" spans="4:8" s="362" customFormat="1" x14ac:dyDescent="0.25">
      <c r="D73" s="5"/>
      <c r="E73" s="302"/>
      <c r="F73" s="5"/>
      <c r="G73" s="5"/>
      <c r="H73" s="359"/>
    </row>
    <row r="74" spans="4:8" s="362" customFormat="1" x14ac:dyDescent="0.25">
      <c r="D74" s="5"/>
      <c r="E74" s="302"/>
      <c r="F74" s="5"/>
      <c r="G74" s="5"/>
      <c r="H74" s="359"/>
    </row>
    <row r="75" spans="4:8" s="362" customFormat="1" x14ac:dyDescent="0.25">
      <c r="D75" s="5"/>
      <c r="E75" s="302"/>
      <c r="F75" s="5"/>
      <c r="G75" s="5"/>
      <c r="H75" s="359"/>
    </row>
    <row r="76" spans="4:8" s="362" customFormat="1" x14ac:dyDescent="0.25">
      <c r="D76" s="5"/>
      <c r="E76" s="302"/>
      <c r="F76" s="5"/>
      <c r="G76" s="5"/>
      <c r="H76" s="359"/>
    </row>
    <row r="77" spans="4:8" s="362" customFormat="1" x14ac:dyDescent="0.25">
      <c r="D77" s="5"/>
      <c r="E77" s="302"/>
      <c r="F77" s="5"/>
      <c r="G77" s="5"/>
      <c r="H77" s="359"/>
    </row>
    <row r="78" spans="4:8" s="362" customFormat="1" x14ac:dyDescent="0.25">
      <c r="D78" s="5"/>
      <c r="E78" s="302"/>
      <c r="F78" s="5"/>
      <c r="G78" s="5"/>
      <c r="H78" s="359"/>
    </row>
    <row r="79" spans="4:8" s="362" customFormat="1" x14ac:dyDescent="0.25">
      <c r="D79" s="5"/>
      <c r="E79" s="302"/>
      <c r="F79" s="5"/>
      <c r="G79" s="5"/>
      <c r="H79" s="359"/>
    </row>
    <row r="80" spans="4:8" s="362" customFormat="1" x14ac:dyDescent="0.25">
      <c r="D80" s="5"/>
      <c r="E80" s="302"/>
      <c r="F80" s="5"/>
      <c r="G80" s="5"/>
      <c r="H80" s="359"/>
    </row>
    <row r="81" spans="4:8" s="362" customFormat="1" x14ac:dyDescent="0.25">
      <c r="D81" s="5"/>
      <c r="E81" s="302"/>
      <c r="F81" s="5"/>
      <c r="G81" s="5"/>
      <c r="H81" s="359"/>
    </row>
    <row r="82" spans="4:8" s="362" customFormat="1" x14ac:dyDescent="0.25">
      <c r="D82" s="5"/>
      <c r="E82" s="302"/>
      <c r="F82" s="5"/>
      <c r="G82" s="5"/>
      <c r="H82" s="359"/>
    </row>
    <row r="83" spans="4:8" s="362" customFormat="1" x14ac:dyDescent="0.25">
      <c r="D83" s="5"/>
      <c r="E83" s="302"/>
      <c r="F83" s="5"/>
      <c r="G83" s="5"/>
      <c r="H83" s="359"/>
    </row>
    <row r="84" spans="4:8" s="362" customFormat="1" x14ac:dyDescent="0.25">
      <c r="D84" s="5"/>
      <c r="E84" s="302"/>
      <c r="F84" s="5"/>
      <c r="G84" s="5"/>
      <c r="H84" s="359"/>
    </row>
    <row r="85" spans="4:8" s="362" customFormat="1" x14ac:dyDescent="0.25">
      <c r="D85" s="5"/>
      <c r="E85" s="302"/>
      <c r="F85" s="5"/>
      <c r="G85" s="5"/>
      <c r="H85" s="359"/>
    </row>
    <row r="86" spans="4:8" s="362" customFormat="1" x14ac:dyDescent="0.25">
      <c r="D86" s="5"/>
      <c r="E86" s="302"/>
      <c r="F86" s="5"/>
      <c r="G86" s="5"/>
      <c r="H86" s="359"/>
    </row>
    <row r="87" spans="4:8" s="362" customFormat="1" x14ac:dyDescent="0.25">
      <c r="D87" s="5"/>
      <c r="E87" s="302"/>
      <c r="F87" s="5"/>
      <c r="G87" s="5"/>
      <c r="H87" s="359"/>
    </row>
    <row r="88" spans="4:8" s="362" customFormat="1" x14ac:dyDescent="0.25">
      <c r="D88" s="5"/>
      <c r="E88" s="302"/>
      <c r="F88" s="5"/>
      <c r="G88" s="5"/>
      <c r="H88" s="359"/>
    </row>
    <row r="89" spans="4:8" s="362" customFormat="1" x14ac:dyDescent="0.25">
      <c r="D89" s="5"/>
      <c r="E89" s="302"/>
      <c r="F89" s="5"/>
      <c r="G89" s="5"/>
      <c r="H89" s="359"/>
    </row>
    <row r="90" spans="4:8" s="362" customFormat="1" x14ac:dyDescent="0.25">
      <c r="D90" s="5"/>
      <c r="E90" s="302"/>
      <c r="F90" s="5"/>
      <c r="G90" s="5"/>
      <c r="H90" s="359"/>
    </row>
    <row r="91" spans="4:8" s="362" customFormat="1" x14ac:dyDescent="0.25">
      <c r="D91" s="5"/>
      <c r="E91" s="302"/>
      <c r="F91" s="5"/>
      <c r="G91" s="5"/>
      <c r="H91" s="359"/>
    </row>
    <row r="92" spans="4:8" s="362" customFormat="1" x14ac:dyDescent="0.25">
      <c r="D92" s="5"/>
      <c r="E92" s="302"/>
      <c r="F92" s="5"/>
      <c r="G92" s="5"/>
      <c r="H92" s="359"/>
    </row>
    <row r="93" spans="4:8" s="362" customFormat="1" x14ac:dyDescent="0.25">
      <c r="D93" s="5"/>
      <c r="E93" s="302"/>
      <c r="F93" s="5"/>
      <c r="G93" s="5"/>
      <c r="H93" s="359"/>
    </row>
    <row r="94" spans="4:8" s="362" customFormat="1" x14ac:dyDescent="0.25">
      <c r="D94" s="5"/>
      <c r="E94" s="302"/>
      <c r="F94" s="5"/>
      <c r="G94" s="5"/>
      <c r="H94" s="359"/>
    </row>
    <row r="95" spans="4:8" s="362" customFormat="1" x14ac:dyDescent="0.25">
      <c r="D95" s="5"/>
      <c r="E95" s="302"/>
      <c r="F95" s="5"/>
      <c r="G95" s="5"/>
      <c r="H95" s="359"/>
    </row>
    <row r="96" spans="4:8" s="362" customFormat="1" x14ac:dyDescent="0.25">
      <c r="D96" s="5"/>
      <c r="E96" s="302"/>
      <c r="F96" s="5"/>
      <c r="G96" s="5"/>
      <c r="H96" s="359"/>
    </row>
    <row r="97" spans="4:8" s="362" customFormat="1" x14ac:dyDescent="0.25">
      <c r="D97" s="5"/>
      <c r="E97" s="302"/>
      <c r="F97" s="5"/>
      <c r="G97" s="5"/>
      <c r="H97" s="359"/>
    </row>
    <row r="98" spans="4:8" s="362" customFormat="1" x14ac:dyDescent="0.25">
      <c r="D98" s="5"/>
      <c r="E98" s="302"/>
      <c r="F98" s="5"/>
      <c r="G98" s="5"/>
      <c r="H98" s="359"/>
    </row>
    <row r="99" spans="4:8" s="362" customFormat="1" x14ac:dyDescent="0.25">
      <c r="D99" s="5"/>
      <c r="E99" s="302"/>
      <c r="F99" s="5"/>
      <c r="G99" s="5"/>
      <c r="H99" s="359"/>
    </row>
    <row r="100" spans="4:8" s="362" customFormat="1" x14ac:dyDescent="0.25">
      <c r="D100" s="5"/>
      <c r="E100" s="302"/>
      <c r="F100" s="5"/>
      <c r="G100" s="5"/>
      <c r="H100" s="359"/>
    </row>
    <row r="101" spans="4:8" s="362" customFormat="1" x14ac:dyDescent="0.25">
      <c r="D101" s="5"/>
      <c r="E101" s="302"/>
      <c r="F101" s="5"/>
      <c r="G101" s="5"/>
      <c r="H101" s="359"/>
    </row>
    <row r="102" spans="4:8" s="362" customFormat="1" x14ac:dyDescent="0.25">
      <c r="D102" s="5"/>
      <c r="E102" s="302"/>
      <c r="F102" s="5"/>
      <c r="G102" s="5"/>
      <c r="H102" s="359"/>
    </row>
    <row r="103" spans="4:8" s="362" customFormat="1" x14ac:dyDescent="0.25">
      <c r="D103" s="5"/>
      <c r="E103" s="302"/>
      <c r="F103" s="5"/>
      <c r="G103" s="5"/>
      <c r="H103" s="359"/>
    </row>
    <row r="104" spans="4:8" s="362" customFormat="1" x14ac:dyDescent="0.25">
      <c r="D104" s="5"/>
      <c r="E104" s="302"/>
      <c r="F104" s="5"/>
      <c r="G104" s="5"/>
      <c r="H104" s="359"/>
    </row>
    <row r="105" spans="4:8" s="362" customFormat="1" x14ac:dyDescent="0.25">
      <c r="D105" s="5"/>
      <c r="E105" s="302"/>
      <c r="F105" s="5"/>
      <c r="G105" s="5"/>
      <c r="H105" s="359"/>
    </row>
    <row r="106" spans="4:8" s="362" customFormat="1" x14ac:dyDescent="0.25">
      <c r="D106" s="5"/>
      <c r="E106" s="302"/>
      <c r="F106" s="5"/>
      <c r="G106" s="5"/>
      <c r="H106" s="359"/>
    </row>
    <row r="107" spans="4:8" s="362" customFormat="1" x14ac:dyDescent="0.25">
      <c r="D107" s="5"/>
      <c r="E107" s="302"/>
      <c r="F107" s="5"/>
      <c r="G107" s="5"/>
      <c r="H107" s="359"/>
    </row>
    <row r="108" spans="4:8" s="362" customFormat="1" x14ac:dyDescent="0.25">
      <c r="D108" s="5"/>
      <c r="E108" s="302"/>
      <c r="F108" s="5"/>
      <c r="G108" s="5"/>
      <c r="H108" s="359"/>
    </row>
    <row r="109" spans="4:8" s="362" customFormat="1" x14ac:dyDescent="0.25">
      <c r="D109" s="5"/>
      <c r="E109" s="302"/>
      <c r="F109" s="5"/>
      <c r="G109" s="5"/>
      <c r="H109" s="359"/>
    </row>
    <row r="110" spans="4:8" s="362" customFormat="1" x14ac:dyDescent="0.25">
      <c r="D110" s="5"/>
      <c r="E110" s="302"/>
      <c r="F110" s="5"/>
      <c r="G110" s="5"/>
      <c r="H110" s="359"/>
    </row>
    <row r="111" spans="4:8" s="362" customFormat="1" x14ac:dyDescent="0.25">
      <c r="D111" s="5"/>
      <c r="E111" s="302"/>
      <c r="F111" s="5"/>
      <c r="G111" s="5"/>
      <c r="H111" s="359"/>
    </row>
    <row r="112" spans="4:8" s="362" customFormat="1" x14ac:dyDescent="0.25">
      <c r="D112" s="5"/>
      <c r="E112" s="302"/>
      <c r="F112" s="5"/>
      <c r="G112" s="5"/>
      <c r="H112" s="359"/>
    </row>
    <row r="113" spans="4:8" s="362" customFormat="1" x14ac:dyDescent="0.25">
      <c r="D113" s="5"/>
      <c r="E113" s="302"/>
      <c r="F113" s="5"/>
      <c r="G113" s="5"/>
      <c r="H113" s="359"/>
    </row>
    <row r="114" spans="4:8" s="362" customFormat="1" x14ac:dyDescent="0.25">
      <c r="D114" s="5"/>
      <c r="E114" s="302"/>
      <c r="F114" s="5"/>
      <c r="G114" s="5"/>
      <c r="H114" s="359"/>
    </row>
    <row r="115" spans="4:8" s="362" customFormat="1" x14ac:dyDescent="0.25">
      <c r="D115" s="5"/>
      <c r="E115" s="302"/>
      <c r="F115" s="5"/>
      <c r="G115" s="5"/>
      <c r="H115" s="359"/>
    </row>
    <row r="116" spans="4:8" s="362" customFormat="1" x14ac:dyDescent="0.25">
      <c r="D116" s="5"/>
      <c r="E116" s="302"/>
      <c r="F116" s="5"/>
      <c r="G116" s="5"/>
      <c r="H116" s="359"/>
    </row>
    <row r="117" spans="4:8" s="362" customFormat="1" x14ac:dyDescent="0.25">
      <c r="D117" s="5"/>
      <c r="E117" s="302"/>
      <c r="F117" s="5"/>
      <c r="G117" s="5"/>
      <c r="H117" s="359"/>
    </row>
    <row r="118" spans="4:8" s="362" customFormat="1" x14ac:dyDescent="0.25">
      <c r="D118" s="5"/>
      <c r="E118" s="302"/>
      <c r="F118" s="5"/>
      <c r="G118" s="5"/>
      <c r="H118" s="359"/>
    </row>
    <row r="119" spans="4:8" s="362" customFormat="1" x14ac:dyDescent="0.25">
      <c r="D119" s="5"/>
      <c r="E119" s="302"/>
      <c r="F119" s="5"/>
      <c r="G119" s="5"/>
      <c r="H119" s="359"/>
    </row>
    <row r="120" spans="4:8" s="362" customFormat="1" x14ac:dyDescent="0.25">
      <c r="D120" s="5"/>
      <c r="E120" s="302"/>
      <c r="F120" s="5"/>
      <c r="G120" s="5"/>
      <c r="H120" s="359"/>
    </row>
    <row r="121" spans="4:8" s="362" customFormat="1" x14ac:dyDescent="0.25">
      <c r="D121" s="5"/>
      <c r="E121" s="302"/>
      <c r="F121" s="5"/>
      <c r="G121" s="5"/>
      <c r="H121" s="359"/>
    </row>
    <row r="122" spans="4:8" s="362" customFormat="1" x14ac:dyDescent="0.25">
      <c r="D122" s="5"/>
      <c r="E122" s="302"/>
      <c r="F122" s="5"/>
      <c r="G122" s="5"/>
      <c r="H122" s="359"/>
    </row>
    <row r="123" spans="4:8" s="362" customFormat="1" x14ac:dyDescent="0.25">
      <c r="D123" s="5"/>
      <c r="E123" s="302"/>
      <c r="F123" s="5"/>
      <c r="G123" s="5"/>
      <c r="H123" s="359"/>
    </row>
    <row r="124" spans="4:8" s="362" customFormat="1" x14ac:dyDescent="0.25">
      <c r="D124" s="5"/>
      <c r="E124" s="302"/>
      <c r="F124" s="5"/>
      <c r="G124" s="5"/>
      <c r="H124" s="359"/>
    </row>
    <row r="125" spans="4:8" s="362" customFormat="1" x14ac:dyDescent="0.25">
      <c r="D125" s="5"/>
      <c r="E125" s="302"/>
      <c r="F125" s="5"/>
      <c r="G125" s="5"/>
      <c r="H125" s="359"/>
    </row>
    <row r="126" spans="4:8" s="362" customFormat="1" x14ac:dyDescent="0.25">
      <c r="D126" s="5"/>
      <c r="E126" s="302"/>
      <c r="F126" s="5"/>
      <c r="G126" s="5"/>
      <c r="H126" s="359"/>
    </row>
    <row r="127" spans="4:8" s="362" customFormat="1" x14ac:dyDescent="0.25">
      <c r="D127" s="5"/>
      <c r="E127" s="302"/>
      <c r="F127" s="5"/>
      <c r="G127" s="5"/>
      <c r="H127" s="359"/>
    </row>
    <row r="128" spans="4:8" s="362" customFormat="1" x14ac:dyDescent="0.25">
      <c r="D128" s="5"/>
      <c r="E128" s="302"/>
      <c r="F128" s="5"/>
      <c r="G128" s="5"/>
      <c r="H128" s="359"/>
    </row>
    <row r="129" spans="4:8" s="362" customFormat="1" x14ac:dyDescent="0.25">
      <c r="D129" s="5"/>
      <c r="E129" s="302"/>
      <c r="F129" s="5"/>
      <c r="G129" s="5"/>
      <c r="H129" s="359"/>
    </row>
    <row r="130" spans="4:8" s="362" customFormat="1" x14ac:dyDescent="0.25">
      <c r="D130" s="5"/>
      <c r="E130" s="302"/>
      <c r="F130" s="5"/>
      <c r="G130" s="5"/>
      <c r="H130" s="359"/>
    </row>
    <row r="131" spans="4:8" s="362" customFormat="1" x14ac:dyDescent="0.25">
      <c r="D131" s="5"/>
      <c r="E131" s="302"/>
      <c r="F131" s="5"/>
      <c r="G131" s="5"/>
      <c r="H131" s="359"/>
    </row>
    <row r="132" spans="4:8" s="362" customFormat="1" x14ac:dyDescent="0.25">
      <c r="D132" s="5"/>
      <c r="E132" s="302"/>
      <c r="F132" s="5"/>
      <c r="G132" s="5"/>
      <c r="H132" s="359"/>
    </row>
    <row r="133" spans="4:8" s="362" customFormat="1" x14ac:dyDescent="0.25">
      <c r="D133" s="5"/>
      <c r="E133" s="302"/>
      <c r="F133" s="5"/>
      <c r="G133" s="5"/>
      <c r="H133" s="359"/>
    </row>
    <row r="134" spans="4:8" s="362" customFormat="1" x14ac:dyDescent="0.25">
      <c r="D134" s="5"/>
      <c r="E134" s="302"/>
      <c r="F134" s="5"/>
      <c r="G134" s="5"/>
      <c r="H134" s="359"/>
    </row>
    <row r="135" spans="4:8" s="362" customFormat="1" x14ac:dyDescent="0.25">
      <c r="D135" s="5"/>
      <c r="E135" s="302"/>
      <c r="F135" s="5"/>
      <c r="G135" s="5"/>
      <c r="H135" s="359"/>
    </row>
    <row r="136" spans="4:8" s="362" customFormat="1" x14ac:dyDescent="0.25">
      <c r="D136" s="5"/>
      <c r="E136" s="302"/>
      <c r="F136" s="5"/>
      <c r="G136" s="5"/>
      <c r="H136" s="359"/>
    </row>
    <row r="137" spans="4:8" s="362" customFormat="1" x14ac:dyDescent="0.25">
      <c r="D137" s="5"/>
      <c r="E137" s="302"/>
      <c r="F137" s="5"/>
      <c r="G137" s="5"/>
      <c r="H137" s="359"/>
    </row>
    <row r="138" spans="4:8" s="362" customFormat="1" x14ac:dyDescent="0.25">
      <c r="D138" s="5"/>
      <c r="E138" s="302"/>
      <c r="F138" s="5"/>
      <c r="G138" s="5"/>
      <c r="H138" s="359"/>
    </row>
    <row r="139" spans="4:8" s="362" customFormat="1" x14ac:dyDescent="0.25">
      <c r="D139" s="5"/>
      <c r="E139" s="302"/>
      <c r="F139" s="5"/>
      <c r="G139" s="5"/>
      <c r="H139" s="359"/>
    </row>
    <row r="140" spans="4:8" s="362" customFormat="1" x14ac:dyDescent="0.25">
      <c r="D140" s="5"/>
      <c r="E140" s="302"/>
      <c r="F140" s="5"/>
      <c r="G140" s="5"/>
      <c r="H140" s="359"/>
    </row>
    <row r="141" spans="4:8" s="362" customFormat="1" x14ac:dyDescent="0.25">
      <c r="D141" s="5"/>
      <c r="E141" s="302"/>
      <c r="F141" s="5"/>
      <c r="G141" s="5"/>
      <c r="H141" s="359"/>
    </row>
    <row r="142" spans="4:8" s="362" customFormat="1" x14ac:dyDescent="0.25">
      <c r="D142" s="5"/>
      <c r="E142" s="302"/>
      <c r="F142" s="5"/>
      <c r="G142" s="5"/>
      <c r="H142" s="359"/>
    </row>
    <row r="143" spans="4:8" s="362" customFormat="1" x14ac:dyDescent="0.25">
      <c r="D143" s="5"/>
      <c r="E143" s="302"/>
      <c r="F143" s="5"/>
      <c r="G143" s="5"/>
      <c r="H143" s="359"/>
    </row>
    <row r="144" spans="4:8" s="362" customFormat="1" x14ac:dyDescent="0.25">
      <c r="D144" s="5"/>
      <c r="E144" s="302"/>
      <c r="F144" s="5"/>
      <c r="G144" s="5"/>
      <c r="H144" s="359"/>
    </row>
    <row r="145" spans="4:8" s="362" customFormat="1" x14ac:dyDescent="0.25">
      <c r="D145" s="5"/>
      <c r="E145" s="302"/>
      <c r="F145" s="5"/>
      <c r="G145" s="5"/>
      <c r="H145" s="359"/>
    </row>
    <row r="146" spans="4:8" s="362" customFormat="1" x14ac:dyDescent="0.25">
      <c r="D146" s="5"/>
      <c r="E146" s="302"/>
      <c r="F146" s="5"/>
      <c r="G146" s="5"/>
      <c r="H146" s="359"/>
    </row>
    <row r="147" spans="4:8" s="362" customFormat="1" x14ac:dyDescent="0.25">
      <c r="D147" s="5"/>
      <c r="E147" s="302"/>
      <c r="F147" s="5"/>
      <c r="G147" s="5"/>
      <c r="H147" s="359"/>
    </row>
    <row r="148" spans="4:8" s="362" customFormat="1" x14ac:dyDescent="0.25">
      <c r="D148" s="5"/>
      <c r="E148" s="302"/>
      <c r="F148" s="5"/>
      <c r="G148" s="5"/>
      <c r="H148" s="359"/>
    </row>
    <row r="149" spans="4:8" s="362" customFormat="1" x14ac:dyDescent="0.25">
      <c r="D149" s="5"/>
      <c r="E149" s="302"/>
      <c r="F149" s="5"/>
      <c r="G149" s="5"/>
      <c r="H149" s="359"/>
    </row>
    <row r="150" spans="4:8" s="362" customFormat="1" x14ac:dyDescent="0.25">
      <c r="D150" s="5"/>
      <c r="E150" s="302"/>
      <c r="F150" s="5"/>
      <c r="G150" s="5"/>
      <c r="H150" s="359"/>
    </row>
    <row r="151" spans="4:8" s="362" customFormat="1" x14ac:dyDescent="0.25">
      <c r="D151" s="5"/>
      <c r="E151" s="302"/>
      <c r="F151" s="5"/>
      <c r="G151" s="5"/>
      <c r="H151" s="359"/>
    </row>
    <row r="152" spans="4:8" s="362" customFormat="1" x14ac:dyDescent="0.25">
      <c r="D152" s="5"/>
      <c r="E152" s="302"/>
      <c r="F152" s="5"/>
      <c r="G152" s="5"/>
      <c r="H152" s="359"/>
    </row>
    <row r="153" spans="4:8" s="362" customFormat="1" x14ac:dyDescent="0.25">
      <c r="D153" s="5"/>
      <c r="E153" s="302"/>
      <c r="F153" s="5"/>
      <c r="G153" s="5"/>
      <c r="H153" s="359"/>
    </row>
    <row r="154" spans="4:8" s="362" customFormat="1" x14ac:dyDescent="0.25">
      <c r="D154" s="5"/>
      <c r="E154" s="302"/>
      <c r="F154" s="5"/>
      <c r="G154" s="5"/>
      <c r="H154" s="359"/>
    </row>
    <row r="155" spans="4:8" s="362" customFormat="1" x14ac:dyDescent="0.25">
      <c r="D155" s="5"/>
      <c r="E155" s="302"/>
      <c r="F155" s="5"/>
      <c r="G155" s="5"/>
      <c r="H155" s="359"/>
    </row>
    <row r="156" spans="4:8" s="362" customFormat="1" x14ac:dyDescent="0.25">
      <c r="D156" s="5"/>
      <c r="E156" s="302"/>
      <c r="F156" s="5"/>
      <c r="G156" s="5"/>
      <c r="H156" s="359"/>
    </row>
    <row r="157" spans="4:8" s="362" customFormat="1" x14ac:dyDescent="0.25">
      <c r="D157" s="5"/>
      <c r="E157" s="302"/>
      <c r="F157" s="5"/>
      <c r="G157" s="5"/>
      <c r="H157" s="359"/>
    </row>
    <row r="158" spans="4:8" s="362" customFormat="1" x14ac:dyDescent="0.25">
      <c r="D158" s="5"/>
      <c r="E158" s="302"/>
      <c r="F158" s="5"/>
      <c r="G158" s="5"/>
      <c r="H158" s="359"/>
    </row>
    <row r="159" spans="4:8" s="362" customFormat="1" x14ac:dyDescent="0.25">
      <c r="D159" s="5"/>
      <c r="E159" s="302"/>
      <c r="F159" s="5"/>
      <c r="G159" s="5"/>
      <c r="H159" s="359"/>
    </row>
    <row r="160" spans="4:8" s="362" customFormat="1" x14ac:dyDescent="0.25">
      <c r="D160" s="5"/>
      <c r="E160" s="302"/>
      <c r="F160" s="5"/>
      <c r="G160" s="5"/>
      <c r="H160" s="359"/>
    </row>
    <row r="161" spans="4:8" s="362" customFormat="1" x14ac:dyDescent="0.25">
      <c r="D161" s="5"/>
      <c r="E161" s="302"/>
      <c r="F161" s="5"/>
      <c r="G161" s="5"/>
      <c r="H161" s="359"/>
    </row>
    <row r="162" spans="4:8" s="362" customFormat="1" x14ac:dyDescent="0.25">
      <c r="D162" s="5"/>
      <c r="E162" s="302"/>
      <c r="F162" s="5"/>
      <c r="G162" s="5"/>
      <c r="H162" s="359"/>
    </row>
    <row r="163" spans="4:8" s="362" customFormat="1" x14ac:dyDescent="0.25">
      <c r="D163" s="5"/>
      <c r="E163" s="302"/>
      <c r="F163" s="5"/>
      <c r="G163" s="5"/>
      <c r="H163" s="359"/>
    </row>
    <row r="164" spans="4:8" s="362" customFormat="1" x14ac:dyDescent="0.25">
      <c r="D164" s="5"/>
      <c r="E164" s="302"/>
      <c r="F164" s="5"/>
      <c r="G164" s="5"/>
      <c r="H164" s="359"/>
    </row>
    <row r="165" spans="4:8" s="362" customFormat="1" x14ac:dyDescent="0.25">
      <c r="D165" s="5"/>
      <c r="E165" s="302"/>
      <c r="F165" s="5"/>
      <c r="G165" s="5"/>
      <c r="H165" s="359"/>
    </row>
    <row r="166" spans="4:8" s="362" customFormat="1" x14ac:dyDescent="0.25">
      <c r="D166" s="5"/>
      <c r="E166" s="302"/>
      <c r="F166" s="5"/>
      <c r="G166" s="5"/>
      <c r="H166" s="359"/>
    </row>
    <row r="167" spans="4:8" s="362" customFormat="1" x14ac:dyDescent="0.25">
      <c r="D167" s="5"/>
      <c r="E167" s="302"/>
      <c r="F167" s="5"/>
      <c r="G167" s="5"/>
      <c r="H167" s="359"/>
    </row>
    <row r="168" spans="4:8" s="362" customFormat="1" x14ac:dyDescent="0.25">
      <c r="D168" s="5"/>
      <c r="E168" s="302"/>
      <c r="F168" s="5"/>
      <c r="G168" s="5"/>
      <c r="H168" s="359"/>
    </row>
    <row r="169" spans="4:8" s="362" customFormat="1" x14ac:dyDescent="0.25">
      <c r="D169" s="5"/>
      <c r="E169" s="302"/>
      <c r="F169" s="5"/>
      <c r="G169" s="5"/>
      <c r="H169" s="359"/>
    </row>
    <row r="170" spans="4:8" s="362" customFormat="1" x14ac:dyDescent="0.25">
      <c r="D170" s="5"/>
      <c r="E170" s="302"/>
      <c r="F170" s="5"/>
      <c r="G170" s="5"/>
      <c r="H170" s="359"/>
    </row>
    <row r="171" spans="4:8" s="362" customFormat="1" x14ac:dyDescent="0.25">
      <c r="D171" s="5"/>
      <c r="E171" s="302"/>
      <c r="F171" s="5"/>
      <c r="G171" s="5"/>
      <c r="H171" s="359"/>
    </row>
    <row r="172" spans="4:8" s="362" customFormat="1" x14ac:dyDescent="0.25">
      <c r="D172" s="5"/>
      <c r="E172" s="302"/>
      <c r="F172" s="5"/>
      <c r="G172" s="5"/>
      <c r="H172" s="359"/>
    </row>
    <row r="173" spans="4:8" s="362" customFormat="1" x14ac:dyDescent="0.25">
      <c r="D173" s="5"/>
      <c r="E173" s="302"/>
      <c r="F173" s="5"/>
      <c r="G173" s="5"/>
      <c r="H173" s="359"/>
    </row>
    <row r="174" spans="4:8" s="362" customFormat="1" x14ac:dyDescent="0.25">
      <c r="D174" s="5"/>
      <c r="E174" s="302"/>
      <c r="F174" s="5"/>
      <c r="G174" s="5"/>
      <c r="H174" s="359"/>
    </row>
    <row r="175" spans="4:8" s="362" customFormat="1" x14ac:dyDescent="0.25">
      <c r="D175" s="5"/>
      <c r="E175" s="302"/>
      <c r="F175" s="5"/>
      <c r="G175" s="5"/>
      <c r="H175" s="359"/>
    </row>
    <row r="176" spans="4:8" s="362" customFormat="1" x14ac:dyDescent="0.25">
      <c r="D176" s="5"/>
      <c r="E176" s="302"/>
      <c r="F176" s="5"/>
      <c r="G176" s="5"/>
      <c r="H176" s="359"/>
    </row>
    <row r="177" spans="4:8" s="362" customFormat="1" x14ac:dyDescent="0.25">
      <c r="D177" s="5"/>
      <c r="E177" s="302"/>
      <c r="F177" s="5"/>
      <c r="G177" s="5"/>
      <c r="H177" s="359"/>
    </row>
    <row r="178" spans="4:8" s="362" customFormat="1" x14ac:dyDescent="0.25">
      <c r="D178" s="5"/>
      <c r="E178" s="302"/>
      <c r="F178" s="5"/>
      <c r="G178" s="5"/>
      <c r="H178" s="359"/>
    </row>
    <row r="179" spans="4:8" s="362" customFormat="1" x14ac:dyDescent="0.25">
      <c r="D179" s="5"/>
      <c r="E179" s="302"/>
      <c r="F179" s="5"/>
      <c r="G179" s="5"/>
      <c r="H179" s="359"/>
    </row>
    <row r="180" spans="4:8" s="362" customFormat="1" x14ac:dyDescent="0.25">
      <c r="D180" s="5"/>
      <c r="E180" s="302"/>
      <c r="F180" s="5"/>
      <c r="G180" s="5"/>
      <c r="H180" s="359"/>
    </row>
    <row r="181" spans="4:8" s="362" customFormat="1" x14ac:dyDescent="0.25">
      <c r="D181" s="5"/>
      <c r="E181" s="302"/>
      <c r="F181" s="5"/>
      <c r="G181" s="5"/>
      <c r="H181" s="359"/>
    </row>
    <row r="182" spans="4:8" s="362" customFormat="1" x14ac:dyDescent="0.25">
      <c r="D182" s="5"/>
      <c r="E182" s="302"/>
      <c r="F182" s="5"/>
      <c r="G182" s="5"/>
      <c r="H182" s="359"/>
    </row>
    <row r="183" spans="4:8" s="362" customFormat="1" x14ac:dyDescent="0.25">
      <c r="D183" s="5"/>
      <c r="E183" s="302"/>
      <c r="F183" s="5"/>
      <c r="G183" s="5"/>
      <c r="H183" s="359"/>
    </row>
    <row r="184" spans="4:8" s="362" customFormat="1" x14ac:dyDescent="0.25">
      <c r="D184" s="5"/>
      <c r="E184" s="302"/>
      <c r="F184" s="5"/>
      <c r="G184" s="5"/>
      <c r="H184" s="359"/>
    </row>
    <row r="185" spans="4:8" s="362" customFormat="1" x14ac:dyDescent="0.25">
      <c r="D185" s="5"/>
      <c r="E185" s="302"/>
      <c r="F185" s="5"/>
      <c r="G185" s="5"/>
      <c r="H185" s="359"/>
    </row>
    <row r="186" spans="4:8" ht="15" customHeight="1" x14ac:dyDescent="0.25">
      <c r="D186" s="5"/>
      <c r="E186" s="302"/>
      <c r="F186" s="5"/>
      <c r="G186" s="5"/>
    </row>
    <row r="187" spans="4:8" ht="15" customHeight="1" x14ac:dyDescent="0.25">
      <c r="D187" s="5"/>
      <c r="E187" s="302"/>
      <c r="F187" s="5"/>
      <c r="G187" s="5"/>
    </row>
    <row r="188" spans="4:8" ht="15" customHeight="1" x14ac:dyDescent="0.25">
      <c r="D188" s="5"/>
      <c r="E188" s="302"/>
      <c r="F188" s="5"/>
      <c r="G188" s="5"/>
    </row>
    <row r="189" spans="4:8" ht="15" customHeight="1" x14ac:dyDescent="0.25">
      <c r="D189" s="5"/>
      <c r="E189" s="302"/>
      <c r="F189" s="5"/>
      <c r="G189" s="5"/>
    </row>
    <row r="190" spans="4:8" ht="15" customHeight="1" x14ac:dyDescent="0.25">
      <c r="D190" s="5"/>
      <c r="E190" s="302"/>
      <c r="F190" s="5"/>
      <c r="G190" s="5"/>
    </row>
    <row r="191" spans="4:8" ht="15" customHeight="1" x14ac:dyDescent="0.25">
      <c r="D191" s="5"/>
      <c r="E191" s="302"/>
      <c r="F191" s="5"/>
      <c r="G191" s="5"/>
    </row>
    <row r="192" spans="4:8" ht="15" customHeight="1" x14ac:dyDescent="0.25">
      <c r="D192" s="5"/>
      <c r="E192" s="302"/>
      <c r="F192" s="5"/>
      <c r="G192" s="5"/>
    </row>
    <row r="193" spans="4:7" ht="15" customHeight="1" x14ac:dyDescent="0.25">
      <c r="D193" s="5"/>
      <c r="E193" s="302"/>
      <c r="F193" s="5"/>
      <c r="G193" s="5"/>
    </row>
    <row r="194" spans="4:7" ht="15" customHeight="1" x14ac:dyDescent="0.25">
      <c r="D194" s="5"/>
      <c r="E194" s="302"/>
      <c r="F194" s="5"/>
      <c r="G194" s="5"/>
    </row>
    <row r="195" spans="4:7" ht="15" customHeight="1" x14ac:dyDescent="0.25">
      <c r="D195" s="5"/>
      <c r="E195" s="302"/>
      <c r="F195" s="5"/>
      <c r="G195" s="5"/>
    </row>
    <row r="196" spans="4:7" ht="15" customHeight="1" x14ac:dyDescent="0.25">
      <c r="D196" s="5"/>
      <c r="E196" s="302"/>
      <c r="F196" s="5"/>
      <c r="G196" s="5"/>
    </row>
    <row r="197" spans="4:7" ht="15" customHeight="1" x14ac:dyDescent="0.25">
      <c r="D197" s="5"/>
      <c r="E197" s="302"/>
      <c r="F197" s="5"/>
      <c r="G197" s="5"/>
    </row>
    <row r="198" spans="4:7" ht="15" customHeight="1" x14ac:dyDescent="0.25">
      <c r="D198" s="5"/>
      <c r="E198" s="302"/>
      <c r="F198" s="5"/>
      <c r="G198" s="5"/>
    </row>
    <row r="199" spans="4:7" ht="15" customHeight="1" x14ac:dyDescent="0.25">
      <c r="D199" s="5"/>
      <c r="E199" s="302"/>
      <c r="F199" s="5"/>
      <c r="G199" s="5"/>
    </row>
    <row r="200" spans="4:7" ht="15" customHeight="1" x14ac:dyDescent="0.25">
      <c r="D200" s="5"/>
      <c r="E200" s="302"/>
      <c r="F200" s="5"/>
      <c r="G200" s="5"/>
    </row>
    <row r="201" spans="4:7" ht="15" customHeight="1" x14ac:dyDescent="0.25">
      <c r="D201" s="5"/>
      <c r="E201" s="302"/>
      <c r="F201" s="5"/>
      <c r="G201" s="5"/>
    </row>
    <row r="202" spans="4:7" ht="15" customHeight="1" x14ac:dyDescent="0.25">
      <c r="D202" s="5"/>
      <c r="E202" s="302"/>
      <c r="F202" s="5"/>
      <c r="G202" s="5"/>
    </row>
    <row r="203" spans="4:7" ht="15" customHeight="1" x14ac:dyDescent="0.25">
      <c r="D203" s="5"/>
      <c r="E203" s="302"/>
      <c r="F203" s="5"/>
      <c r="G203" s="5"/>
    </row>
    <row r="204" spans="4:7" ht="15" customHeight="1" x14ac:dyDescent="0.25">
      <c r="D204" s="5"/>
      <c r="E204" s="302"/>
      <c r="F204" s="5"/>
      <c r="G204" s="5"/>
    </row>
    <row r="205" spans="4:7" ht="15" customHeight="1" x14ac:dyDescent="0.25">
      <c r="D205" s="5"/>
      <c r="E205" s="302"/>
      <c r="F205" s="5"/>
      <c r="G205" s="5"/>
    </row>
    <row r="206" spans="4:7" ht="15" customHeight="1" x14ac:dyDescent="0.25">
      <c r="D206" s="5"/>
      <c r="E206" s="302"/>
      <c r="F206" s="5"/>
      <c r="G206" s="5"/>
    </row>
    <row r="207" spans="4:7" ht="15" customHeight="1" x14ac:dyDescent="0.25">
      <c r="D207" s="5"/>
      <c r="E207" s="302"/>
      <c r="F207" s="5"/>
      <c r="G207" s="5"/>
    </row>
    <row r="208" spans="4:7" ht="15" customHeight="1" x14ac:dyDescent="0.25">
      <c r="D208" s="5"/>
      <c r="E208" s="302"/>
      <c r="F208" s="5"/>
      <c r="G208" s="5"/>
    </row>
    <row r="209" spans="4:7" ht="15" customHeight="1" x14ac:dyDescent="0.25">
      <c r="D209" s="5"/>
      <c r="E209" s="302"/>
      <c r="F209" s="5"/>
      <c r="G209" s="5"/>
    </row>
    <row r="210" spans="4:7" ht="15" customHeight="1" x14ac:dyDescent="0.25">
      <c r="D210" s="5"/>
      <c r="E210" s="302"/>
      <c r="F210" s="5"/>
      <c r="G210" s="5"/>
    </row>
    <row r="211" spans="4:7" ht="15" customHeight="1" x14ac:dyDescent="0.25">
      <c r="D211" s="5"/>
      <c r="E211" s="302"/>
      <c r="F211" s="5"/>
      <c r="G211" s="5"/>
    </row>
    <row r="212" spans="4:7" ht="15" customHeight="1" x14ac:dyDescent="0.25">
      <c r="D212" s="5"/>
      <c r="E212" s="302"/>
      <c r="F212" s="5"/>
      <c r="G212" s="5"/>
    </row>
    <row r="213" spans="4:7" ht="15" customHeight="1" x14ac:dyDescent="0.25">
      <c r="D213" s="5"/>
      <c r="E213" s="302"/>
      <c r="F213" s="5"/>
      <c r="G213" s="5"/>
    </row>
    <row r="214" spans="4:7" ht="15" customHeight="1" x14ac:dyDescent="0.25">
      <c r="D214" s="5"/>
      <c r="E214" s="302"/>
      <c r="F214" s="5"/>
      <c r="G214" s="5"/>
    </row>
    <row r="215" spans="4:7" ht="15" customHeight="1" x14ac:dyDescent="0.25">
      <c r="D215" s="5"/>
      <c r="E215" s="302"/>
      <c r="F215" s="5"/>
      <c r="G215" s="5"/>
    </row>
    <row r="216" spans="4:7" ht="15" customHeight="1" x14ac:dyDescent="0.25">
      <c r="D216" s="5"/>
      <c r="E216" s="302"/>
      <c r="F216" s="5"/>
      <c r="G216" s="5"/>
    </row>
    <row r="217" spans="4:7" ht="15" customHeight="1" x14ac:dyDescent="0.25">
      <c r="D217" s="5"/>
      <c r="E217" s="302"/>
      <c r="F217" s="5"/>
      <c r="G217" s="5"/>
    </row>
    <row r="218" spans="4:7" ht="15" customHeight="1" x14ac:dyDescent="0.25">
      <c r="D218" s="5"/>
      <c r="E218" s="302"/>
      <c r="F218" s="5"/>
      <c r="G218" s="5"/>
    </row>
    <row r="219" spans="4:7" ht="15" customHeight="1" x14ac:dyDescent="0.25">
      <c r="D219" s="5"/>
      <c r="E219" s="302"/>
      <c r="F219" s="5"/>
      <c r="G219" s="5"/>
    </row>
    <row r="220" spans="4:7" ht="15" customHeight="1" x14ac:dyDescent="0.25">
      <c r="D220" s="5"/>
      <c r="E220" s="302"/>
      <c r="F220" s="5"/>
      <c r="G220" s="5"/>
    </row>
    <row r="221" spans="4:7" ht="15" customHeight="1" x14ac:dyDescent="0.25">
      <c r="D221" s="5"/>
      <c r="E221" s="302"/>
      <c r="F221" s="5"/>
      <c r="G221" s="5"/>
    </row>
    <row r="222" spans="4:7" ht="15" customHeight="1" x14ac:dyDescent="0.25">
      <c r="D222" s="5"/>
      <c r="E222" s="302"/>
      <c r="F222" s="5"/>
      <c r="G222" s="5"/>
    </row>
    <row r="223" spans="4:7" ht="15" customHeight="1" x14ac:dyDescent="0.25">
      <c r="D223" s="5"/>
      <c r="E223" s="302"/>
      <c r="F223" s="5"/>
      <c r="G223" s="5"/>
    </row>
    <row r="224" spans="4:7" ht="15" customHeight="1" x14ac:dyDescent="0.25">
      <c r="D224" s="5"/>
      <c r="E224" s="302"/>
      <c r="F224" s="5"/>
      <c r="G224" s="5"/>
    </row>
    <row r="225" spans="4:7" ht="15" customHeight="1" x14ac:dyDescent="0.25">
      <c r="D225" s="5"/>
      <c r="E225" s="302"/>
      <c r="F225" s="5"/>
      <c r="G225" s="5"/>
    </row>
    <row r="226" spans="4:7" ht="15" customHeight="1" x14ac:dyDescent="0.25">
      <c r="D226" s="5"/>
      <c r="E226" s="302"/>
      <c r="F226" s="5"/>
      <c r="G226" s="5"/>
    </row>
    <row r="227" spans="4:7" ht="15" customHeight="1" x14ac:dyDescent="0.25">
      <c r="D227" s="5"/>
      <c r="E227" s="302"/>
      <c r="F227" s="5"/>
      <c r="G227" s="5"/>
    </row>
    <row r="228" spans="4:7" ht="15" customHeight="1" x14ac:dyDescent="0.25">
      <c r="D228" s="5"/>
      <c r="E228" s="302"/>
      <c r="F228" s="5"/>
      <c r="G228" s="5"/>
    </row>
    <row r="229" spans="4:7" ht="15" customHeight="1" x14ac:dyDescent="0.25">
      <c r="D229" s="5"/>
      <c r="E229" s="302"/>
      <c r="F229" s="5"/>
      <c r="G229" s="5"/>
    </row>
    <row r="230" spans="4:7" ht="15" customHeight="1" x14ac:dyDescent="0.25">
      <c r="D230" s="5"/>
      <c r="E230" s="302"/>
      <c r="F230" s="5"/>
      <c r="G230" s="5"/>
    </row>
    <row r="231" spans="4:7" ht="15" customHeight="1" x14ac:dyDescent="0.25">
      <c r="D231" s="5"/>
      <c r="E231" s="302"/>
      <c r="F231" s="5"/>
      <c r="G231" s="5"/>
    </row>
    <row r="232" spans="4:7" ht="15" customHeight="1" x14ac:dyDescent="0.25">
      <c r="D232" s="5"/>
      <c r="E232" s="302"/>
      <c r="F232" s="5"/>
      <c r="G232" s="5"/>
    </row>
    <row r="233" spans="4:7" ht="15" customHeight="1" x14ac:dyDescent="0.25">
      <c r="D233" s="5"/>
      <c r="E233" s="302"/>
      <c r="F233" s="5"/>
      <c r="G233" s="5"/>
    </row>
    <row r="234" spans="4:7" ht="15" customHeight="1" x14ac:dyDescent="0.25">
      <c r="D234" s="5"/>
      <c r="E234" s="302"/>
      <c r="F234" s="5"/>
      <c r="G234" s="5"/>
    </row>
    <row r="235" spans="4:7" ht="15" customHeight="1" x14ac:dyDescent="0.25">
      <c r="D235" s="5"/>
      <c r="E235" s="302"/>
      <c r="F235" s="5"/>
      <c r="G235" s="5"/>
    </row>
    <row r="236" spans="4:7" ht="15" customHeight="1" x14ac:dyDescent="0.25">
      <c r="D236" s="5"/>
      <c r="E236" s="302"/>
      <c r="F236" s="5"/>
      <c r="G236" s="5"/>
    </row>
    <row r="237" spans="4:7" ht="15" customHeight="1" x14ac:dyDescent="0.25">
      <c r="D237" s="5"/>
      <c r="E237" s="302"/>
      <c r="F237" s="5"/>
      <c r="G237" s="5"/>
    </row>
    <row r="238" spans="4:7" ht="15" customHeight="1" x14ac:dyDescent="0.25">
      <c r="D238" s="5"/>
      <c r="E238" s="302"/>
      <c r="F238" s="5"/>
      <c r="G238" s="5"/>
    </row>
    <row r="239" spans="4:7" ht="15" customHeight="1" x14ac:dyDescent="0.25">
      <c r="D239" s="5"/>
      <c r="E239" s="302"/>
      <c r="F239" s="5"/>
      <c r="G239" s="5"/>
    </row>
    <row r="240" spans="4:7" ht="15" customHeight="1" x14ac:dyDescent="0.25">
      <c r="D240" s="5"/>
      <c r="E240" s="302"/>
      <c r="F240" s="5"/>
      <c r="G240" s="5"/>
    </row>
    <row r="241" spans="4:7" ht="15" customHeight="1" x14ac:dyDescent="0.25">
      <c r="D241" s="5"/>
      <c r="E241" s="302"/>
      <c r="F241" s="5"/>
      <c r="G241" s="5"/>
    </row>
    <row r="242" spans="4:7" ht="15" customHeight="1" x14ac:dyDescent="0.25">
      <c r="D242" s="5"/>
      <c r="E242" s="302"/>
      <c r="F242" s="5"/>
      <c r="G242" s="5"/>
    </row>
    <row r="243" spans="4:7" ht="15" customHeight="1" x14ac:dyDescent="0.25">
      <c r="D243" s="5"/>
      <c r="E243" s="302"/>
      <c r="F243" s="5"/>
      <c r="G243" s="5"/>
    </row>
    <row r="244" spans="4:7" ht="15" customHeight="1" x14ac:dyDescent="0.25">
      <c r="D244" s="5"/>
      <c r="E244" s="302"/>
      <c r="F244" s="5"/>
      <c r="G244" s="5"/>
    </row>
    <row r="245" spans="4:7" ht="15" customHeight="1" x14ac:dyDescent="0.25">
      <c r="D245" s="5"/>
      <c r="E245" s="302"/>
      <c r="F245" s="5"/>
      <c r="G245" s="5"/>
    </row>
    <row r="246" spans="4:7" ht="15" customHeight="1" x14ac:dyDescent="0.25">
      <c r="D246" s="5"/>
      <c r="E246" s="302"/>
      <c r="F246" s="5"/>
      <c r="G246" s="5"/>
    </row>
    <row r="247" spans="4:7" ht="15" customHeight="1" x14ac:dyDescent="0.25">
      <c r="D247" s="5"/>
      <c r="E247" s="302"/>
      <c r="F247" s="5"/>
      <c r="G247" s="5"/>
    </row>
    <row r="248" spans="4:7" ht="15" customHeight="1" x14ac:dyDescent="0.25">
      <c r="D248" s="5"/>
      <c r="E248" s="302"/>
      <c r="F248" s="5"/>
      <c r="G248" s="5"/>
    </row>
    <row r="249" spans="4:7" ht="15" customHeight="1" x14ac:dyDescent="0.25">
      <c r="D249" s="5"/>
      <c r="E249" s="302"/>
      <c r="F249" s="5"/>
      <c r="G249" s="5"/>
    </row>
    <row r="250" spans="4:7" ht="15" customHeight="1" x14ac:dyDescent="0.25">
      <c r="D250" s="5"/>
      <c r="E250" s="302"/>
      <c r="F250" s="5"/>
      <c r="G250" s="5"/>
    </row>
    <row r="251" spans="4:7" ht="15" customHeight="1" x14ac:dyDescent="0.25">
      <c r="D251" s="5"/>
      <c r="E251" s="302"/>
      <c r="F251" s="5"/>
      <c r="G251" s="5"/>
    </row>
    <row r="252" spans="4:7" ht="15" customHeight="1" x14ac:dyDescent="0.25">
      <c r="D252" s="5"/>
      <c r="E252" s="302"/>
      <c r="F252" s="5"/>
      <c r="G252" s="5"/>
    </row>
    <row r="253" spans="4:7" ht="15" customHeight="1" x14ac:dyDescent="0.25">
      <c r="D253" s="5"/>
      <c r="E253" s="302"/>
      <c r="F253" s="5"/>
      <c r="G253" s="5"/>
    </row>
    <row r="254" spans="4:7" ht="15" customHeight="1" x14ac:dyDescent="0.25">
      <c r="D254" s="5"/>
      <c r="E254" s="302"/>
      <c r="F254" s="5"/>
      <c r="G254" s="5"/>
    </row>
    <row r="255" spans="4:7" ht="15" customHeight="1" x14ac:dyDescent="0.25">
      <c r="D255" s="5"/>
      <c r="E255" s="302"/>
      <c r="F255" s="5"/>
      <c r="G255" s="5"/>
    </row>
    <row r="256" spans="4:7" ht="15" customHeight="1" x14ac:dyDescent="0.25">
      <c r="D256" s="5"/>
      <c r="E256" s="302"/>
      <c r="F256" s="5"/>
      <c r="G256" s="5"/>
    </row>
    <row r="257" spans="4:7" ht="15" customHeight="1" x14ac:dyDescent="0.25">
      <c r="D257" s="5"/>
      <c r="E257" s="302"/>
      <c r="F257" s="5"/>
      <c r="G257" s="5"/>
    </row>
    <row r="258" spans="4:7" ht="15" customHeight="1" x14ac:dyDescent="0.25">
      <c r="D258" s="5"/>
      <c r="E258" s="302"/>
      <c r="F258" s="5"/>
      <c r="G258" s="5"/>
    </row>
    <row r="259" spans="4:7" ht="15" customHeight="1" x14ac:dyDescent="0.25">
      <c r="D259" s="5"/>
      <c r="E259" s="302"/>
      <c r="F259" s="5"/>
      <c r="G259" s="5"/>
    </row>
    <row r="260" spans="4:7" ht="15" customHeight="1" x14ac:dyDescent="0.25">
      <c r="D260" s="5"/>
      <c r="E260" s="302"/>
      <c r="F260" s="5"/>
      <c r="G260" s="5"/>
    </row>
    <row r="261" spans="4:7" ht="15" customHeight="1" x14ac:dyDescent="0.25">
      <c r="D261" s="5"/>
      <c r="E261" s="302"/>
      <c r="F261" s="5"/>
      <c r="G261" s="5"/>
    </row>
    <row r="262" spans="4:7" ht="15" customHeight="1" x14ac:dyDescent="0.25">
      <c r="D262" s="5"/>
      <c r="E262" s="302"/>
      <c r="F262" s="5"/>
      <c r="G262" s="5"/>
    </row>
    <row r="263" spans="4:7" ht="15" customHeight="1" x14ac:dyDescent="0.25">
      <c r="D263" s="5"/>
      <c r="E263" s="302"/>
      <c r="F263" s="5"/>
      <c r="G263" s="5"/>
    </row>
    <row r="264" spans="4:7" ht="15" customHeight="1" x14ac:dyDescent="0.25">
      <c r="D264" s="5"/>
      <c r="E264" s="302"/>
      <c r="F264" s="5"/>
      <c r="G264" s="5"/>
    </row>
    <row r="265" spans="4:7" ht="15" customHeight="1" x14ac:dyDescent="0.25">
      <c r="D265" s="5"/>
      <c r="E265" s="302"/>
      <c r="F265" s="5"/>
      <c r="G265" s="5"/>
    </row>
    <row r="266" spans="4:7" ht="15" customHeight="1" x14ac:dyDescent="0.25">
      <c r="D266" s="5"/>
      <c r="E266" s="302"/>
      <c r="F266" s="5"/>
      <c r="G266" s="5"/>
    </row>
    <row r="267" spans="4:7" ht="15" customHeight="1" x14ac:dyDescent="0.25">
      <c r="D267" s="5"/>
      <c r="E267" s="302"/>
      <c r="F267" s="5"/>
      <c r="G267" s="5"/>
    </row>
    <row r="268" spans="4:7" ht="15" customHeight="1" x14ac:dyDescent="0.25">
      <c r="D268" s="5"/>
      <c r="E268" s="302"/>
      <c r="F268" s="5"/>
      <c r="G268" s="5"/>
    </row>
    <row r="269" spans="4:7" ht="15" customHeight="1" x14ac:dyDescent="0.25">
      <c r="D269" s="5"/>
      <c r="E269" s="302"/>
      <c r="F269" s="5"/>
      <c r="G269" s="5"/>
    </row>
    <row r="270" spans="4:7" ht="15" customHeight="1" x14ac:dyDescent="0.25">
      <c r="D270" s="5"/>
      <c r="E270" s="302"/>
      <c r="F270" s="5"/>
      <c r="G270" s="5"/>
    </row>
    <row r="271" spans="4:7" ht="15" customHeight="1" x14ac:dyDescent="0.25">
      <c r="D271" s="5"/>
      <c r="E271" s="302"/>
      <c r="F271" s="5"/>
      <c r="G271" s="5"/>
    </row>
    <row r="272" spans="4:7" ht="15" customHeight="1" x14ac:dyDescent="0.25">
      <c r="D272" s="5"/>
      <c r="E272" s="302"/>
      <c r="F272" s="5"/>
      <c r="G272" s="5"/>
    </row>
    <row r="273" spans="4:7" ht="15" customHeight="1" x14ac:dyDescent="0.25">
      <c r="D273" s="5"/>
      <c r="E273" s="302"/>
      <c r="F273" s="5"/>
      <c r="G273" s="5"/>
    </row>
    <row r="274" spans="4:7" ht="15" customHeight="1" x14ac:dyDescent="0.25">
      <c r="D274" s="5"/>
      <c r="E274" s="302"/>
      <c r="F274" s="5"/>
      <c r="G274" s="5"/>
    </row>
    <row r="275" spans="4:7" ht="15" customHeight="1" x14ac:dyDescent="0.25">
      <c r="D275" s="5"/>
      <c r="E275" s="302"/>
      <c r="F275" s="5"/>
      <c r="G275" s="5"/>
    </row>
    <row r="276" spans="4:7" ht="15" customHeight="1" x14ac:dyDescent="0.25">
      <c r="D276" s="5"/>
      <c r="E276" s="302"/>
      <c r="F276" s="5"/>
      <c r="G276" s="5"/>
    </row>
    <row r="277" spans="4:7" ht="15" customHeight="1" x14ac:dyDescent="0.25">
      <c r="D277" s="5"/>
      <c r="E277" s="302"/>
      <c r="F277" s="5"/>
      <c r="G277" s="5"/>
    </row>
    <row r="278" spans="4:7" ht="15" customHeight="1" x14ac:dyDescent="0.25">
      <c r="D278" s="5"/>
      <c r="E278" s="302"/>
      <c r="F278" s="5"/>
      <c r="G278" s="5"/>
    </row>
    <row r="279" spans="4:7" ht="15" customHeight="1" x14ac:dyDescent="0.25">
      <c r="D279" s="5"/>
      <c r="E279" s="302"/>
      <c r="F279" s="5"/>
      <c r="G279" s="5"/>
    </row>
    <row r="280" spans="4:7" ht="15" customHeight="1" x14ac:dyDescent="0.25">
      <c r="D280" s="5"/>
      <c r="E280" s="302"/>
      <c r="F280" s="5"/>
      <c r="G280" s="5"/>
    </row>
    <row r="281" spans="4:7" ht="15" customHeight="1" x14ac:dyDescent="0.25">
      <c r="D281" s="5"/>
      <c r="E281" s="302"/>
      <c r="F281" s="5"/>
      <c r="G281" s="5"/>
    </row>
    <row r="282" spans="4:7" ht="15" customHeight="1" x14ac:dyDescent="0.25">
      <c r="D282" s="5"/>
      <c r="E282" s="302"/>
      <c r="F282" s="5"/>
      <c r="G282" s="5"/>
    </row>
    <row r="283" spans="4:7" ht="15" customHeight="1" x14ac:dyDescent="0.25">
      <c r="D283" s="5"/>
      <c r="E283" s="302"/>
      <c r="F283" s="5"/>
      <c r="G283" s="5"/>
    </row>
    <row r="284" spans="4:7" ht="15" customHeight="1" x14ac:dyDescent="0.25">
      <c r="D284" s="5"/>
      <c r="E284" s="302"/>
      <c r="F284" s="5"/>
      <c r="G284" s="5"/>
    </row>
    <row r="285" spans="4:7" ht="15" customHeight="1" x14ac:dyDescent="0.25">
      <c r="D285" s="5"/>
      <c r="E285" s="302"/>
      <c r="F285" s="5"/>
      <c r="G285" s="5"/>
    </row>
    <row r="286" spans="4:7" ht="15" customHeight="1" x14ac:dyDescent="0.25">
      <c r="D286" s="5"/>
      <c r="E286" s="302"/>
      <c r="F286" s="5"/>
      <c r="G286" s="5"/>
    </row>
    <row r="287" spans="4:7" ht="15" customHeight="1" x14ac:dyDescent="0.25">
      <c r="D287" s="5"/>
      <c r="E287" s="302"/>
      <c r="F287" s="5"/>
      <c r="G287" s="5"/>
    </row>
    <row r="288" spans="4:7" ht="15" customHeight="1" x14ac:dyDescent="0.25">
      <c r="D288" s="5"/>
      <c r="E288" s="302"/>
      <c r="F288" s="5"/>
      <c r="G288" s="5"/>
    </row>
    <row r="289" spans="4:7" ht="15" customHeight="1" x14ac:dyDescent="0.25">
      <c r="D289" s="5"/>
      <c r="E289" s="302"/>
      <c r="F289" s="5"/>
      <c r="G289" s="5"/>
    </row>
    <row r="290" spans="4:7" ht="15" customHeight="1" x14ac:dyDescent="0.25">
      <c r="D290" s="5"/>
      <c r="E290" s="302"/>
      <c r="F290" s="5"/>
      <c r="G290" s="5"/>
    </row>
    <row r="291" spans="4:7" ht="15" customHeight="1" x14ac:dyDescent="0.25">
      <c r="D291" s="5"/>
      <c r="E291" s="302"/>
      <c r="F291" s="5"/>
      <c r="G291" s="5"/>
    </row>
    <row r="292" spans="4:7" ht="15" customHeight="1" x14ac:dyDescent="0.25">
      <c r="D292" s="5"/>
      <c r="E292" s="302"/>
      <c r="F292" s="5"/>
      <c r="G292" s="5"/>
    </row>
    <row r="293" spans="4:7" ht="15" customHeight="1" x14ac:dyDescent="0.25">
      <c r="D293" s="5"/>
      <c r="E293" s="302"/>
      <c r="F293" s="5"/>
      <c r="G293" s="5"/>
    </row>
    <row r="294" spans="4:7" ht="15" customHeight="1" x14ac:dyDescent="0.25">
      <c r="D294" s="5"/>
      <c r="E294" s="302"/>
      <c r="F294" s="5"/>
      <c r="G294" s="5"/>
    </row>
    <row r="295" spans="4:7" ht="15" customHeight="1" x14ac:dyDescent="0.25">
      <c r="D295" s="5"/>
      <c r="E295" s="302"/>
      <c r="F295" s="5"/>
      <c r="G295" s="5"/>
    </row>
    <row r="296" spans="4:7" ht="15" customHeight="1" x14ac:dyDescent="0.25">
      <c r="D296" s="5"/>
      <c r="E296" s="302"/>
      <c r="F296" s="5"/>
      <c r="G296" s="5"/>
    </row>
    <row r="297" spans="4:7" ht="15" customHeight="1" x14ac:dyDescent="0.25">
      <c r="D297" s="5"/>
      <c r="E297" s="302"/>
      <c r="F297" s="5"/>
      <c r="G297" s="5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B36:H939 I1:AEP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EI475"/>
  <sheetViews>
    <sheetView workbookViewId="0"/>
  </sheetViews>
  <sheetFormatPr defaultColWidth="9.140625" defaultRowHeight="15" x14ac:dyDescent="0.25"/>
  <cols>
    <col min="1" max="1" width="9.140625" style="936"/>
    <col min="2" max="2" width="12.85546875" style="936" customWidth="1"/>
    <col min="3" max="3" width="1.85546875" style="936" customWidth="1"/>
    <col min="4" max="4" width="70.140625" style="936" customWidth="1"/>
    <col min="5" max="5" width="22.85546875" style="936" customWidth="1"/>
    <col min="6" max="6" width="22.7109375" style="936" customWidth="1"/>
    <col min="7" max="7" width="9.140625" style="936"/>
    <col min="8" max="19" width="3.85546875" style="936" customWidth="1"/>
    <col min="20" max="815" width="9.140625" style="936"/>
    <col min="816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22"/>
      <c r="F1" s="322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322"/>
      <c r="F3" s="322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7"/>
      <c r="C4" s="97"/>
      <c r="D4" s="96" t="s">
        <v>44518</v>
      </c>
      <c r="E4" s="97"/>
      <c r="F4" s="97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s="936" customFormat="1" ht="14.25" customHeight="1" x14ac:dyDescent="0.25">
      <c r="B5" s="937"/>
      <c r="C5" s="937"/>
      <c r="D5" s="937"/>
      <c r="E5" s="937"/>
      <c r="F5" s="937"/>
    </row>
    <row r="6" spans="2:19" ht="15" customHeight="1" x14ac:dyDescent="0.25">
      <c r="B6" s="83" t="s">
        <v>44519</v>
      </c>
      <c r="C6" s="166"/>
      <c r="D6" s="166"/>
      <c r="E6" s="166"/>
      <c r="F6" s="166"/>
    </row>
    <row r="7" spans="2:19" x14ac:dyDescent="0.25">
      <c r="B7" s="85" t="s">
        <v>44520</v>
      </c>
      <c r="C7" s="85"/>
      <c r="D7" s="85"/>
      <c r="E7" s="85"/>
      <c r="F7" s="85"/>
    </row>
    <row r="9" spans="2:19" x14ac:dyDescent="0.25">
      <c r="D9" s="1516" t="s">
        <v>213</v>
      </c>
      <c r="E9" s="1516"/>
      <c r="F9" s="1516"/>
    </row>
    <row r="10" spans="2:19" x14ac:dyDescent="0.25">
      <c r="D10" s="113"/>
    </row>
    <row r="11" spans="2:19" x14ac:dyDescent="0.25">
      <c r="D11" s="139" t="s">
        <v>44521</v>
      </c>
      <c r="E11" s="195" t="s">
        <v>253</v>
      </c>
      <c r="F11" s="206" t="s">
        <v>911</v>
      </c>
    </row>
    <row r="12" spans="2:19" x14ac:dyDescent="0.25">
      <c r="D12" s="940" t="s">
        <v>458</v>
      </c>
      <c r="E12" s="941" t="s">
        <v>43755</v>
      </c>
      <c r="F12" s="1403">
        <v>0</v>
      </c>
    </row>
    <row r="13" spans="2:19" x14ac:dyDescent="0.25">
      <c r="D13" s="943" t="s">
        <v>459</v>
      </c>
      <c r="E13" s="944" t="s">
        <v>43755</v>
      </c>
      <c r="F13" s="1404">
        <v>222241</v>
      </c>
    </row>
    <row r="14" spans="2:19" x14ac:dyDescent="0.25">
      <c r="D14" s="1388" t="s">
        <v>461</v>
      </c>
      <c r="E14" s="1389" t="s">
        <v>43755</v>
      </c>
      <c r="F14" s="1405">
        <v>945749</v>
      </c>
    </row>
    <row r="15" spans="2:19" x14ac:dyDescent="0.25">
      <c r="D15" s="1390" t="s">
        <v>1424</v>
      </c>
      <c r="E15" s="1391" t="s">
        <v>43755</v>
      </c>
      <c r="F15" s="1406">
        <v>207942</v>
      </c>
    </row>
    <row r="16" spans="2:19" x14ac:dyDescent="0.25">
      <c r="D16" s="948"/>
      <c r="E16" s="948"/>
      <c r="F16" s="948"/>
    </row>
    <row r="17" spans="2:6" ht="15" customHeight="1" x14ac:dyDescent="0.25">
      <c r="B17" s="83" t="s">
        <v>44522</v>
      </c>
      <c r="C17" s="166"/>
      <c r="D17" s="166"/>
      <c r="E17" s="166"/>
      <c r="F17" s="166"/>
    </row>
    <row r="18" spans="2:6" x14ac:dyDescent="0.25">
      <c r="B18" s="85" t="s">
        <v>44523</v>
      </c>
      <c r="C18" s="85"/>
      <c r="D18" s="85"/>
      <c r="E18" s="85"/>
      <c r="F18" s="85"/>
    </row>
    <row r="19" spans="2:6" x14ac:dyDescent="0.25">
      <c r="D19" s="948"/>
      <c r="E19" s="948"/>
      <c r="F19" s="948"/>
    </row>
    <row r="20" spans="2:6" x14ac:dyDescent="0.25">
      <c r="D20" s="1517" t="s">
        <v>44524</v>
      </c>
      <c r="E20" s="1517"/>
      <c r="F20" s="1517"/>
    </row>
    <row r="21" spans="2:6" x14ac:dyDescent="0.25">
      <c r="D21" s="949"/>
      <c r="E21" s="950"/>
      <c r="F21" s="950"/>
    </row>
    <row r="22" spans="2:6" x14ac:dyDescent="0.25">
      <c r="D22" s="951" t="s">
        <v>44525</v>
      </c>
      <c r="E22" s="952" t="s">
        <v>253</v>
      </c>
      <c r="F22" s="953" t="s">
        <v>160</v>
      </c>
    </row>
    <row r="23" spans="2:6" x14ac:dyDescent="0.25">
      <c r="D23" s="954" t="s">
        <v>43827</v>
      </c>
      <c r="E23" s="955" t="s">
        <v>44526</v>
      </c>
      <c r="F23" s="1030">
        <v>171531</v>
      </c>
    </row>
    <row r="24" spans="2:6" x14ac:dyDescent="0.25">
      <c r="D24" s="957" t="s">
        <v>44515</v>
      </c>
      <c r="E24" s="958" t="s">
        <v>44526</v>
      </c>
      <c r="F24" s="1031">
        <v>132310</v>
      </c>
    </row>
    <row r="25" spans="2:6" x14ac:dyDescent="0.25">
      <c r="D25" s="957" t="s">
        <v>44517</v>
      </c>
      <c r="E25" s="958" t="s">
        <v>44526</v>
      </c>
      <c r="F25" s="1031">
        <v>320</v>
      </c>
    </row>
    <row r="26" spans="2:6" x14ac:dyDescent="0.25">
      <c r="D26" s="957" t="s">
        <v>44516</v>
      </c>
      <c r="E26" s="958" t="s">
        <v>44526</v>
      </c>
      <c r="F26" s="1031">
        <v>38901</v>
      </c>
    </row>
    <row r="27" spans="2:6" x14ac:dyDescent="0.25">
      <c r="D27" s="961" t="s">
        <v>44527</v>
      </c>
      <c r="E27" s="958" t="s">
        <v>44526</v>
      </c>
      <c r="F27" s="1031">
        <v>19246</v>
      </c>
    </row>
    <row r="28" spans="2:6" x14ac:dyDescent="0.25">
      <c r="D28" s="962" t="s">
        <v>44528</v>
      </c>
      <c r="E28" s="963" t="s">
        <v>44526</v>
      </c>
      <c r="F28" s="1032">
        <v>19655</v>
      </c>
    </row>
    <row r="29" spans="2:6" x14ac:dyDescent="0.25">
      <c r="D29" s="951" t="s">
        <v>44521</v>
      </c>
      <c r="E29" s="950"/>
      <c r="F29" s="1033"/>
    </row>
    <row r="30" spans="2:6" x14ac:dyDescent="0.25">
      <c r="D30" s="965" t="s">
        <v>458</v>
      </c>
      <c r="E30" s="941" t="s">
        <v>44526</v>
      </c>
      <c r="F30" s="1034">
        <v>0</v>
      </c>
    </row>
    <row r="31" spans="2:6" x14ac:dyDescent="0.25">
      <c r="D31" s="967" t="s">
        <v>459</v>
      </c>
      <c r="E31" s="944" t="s">
        <v>44526</v>
      </c>
      <c r="F31" s="1031">
        <v>34107</v>
      </c>
    </row>
    <row r="32" spans="2:6" x14ac:dyDescent="0.25">
      <c r="D32" s="1392" t="s">
        <v>461</v>
      </c>
      <c r="E32" s="1389" t="s">
        <v>44526</v>
      </c>
      <c r="F32" s="1395">
        <v>112598</v>
      </c>
    </row>
    <row r="33" spans="2:6" x14ac:dyDescent="0.25">
      <c r="D33" s="1393" t="s">
        <v>1424</v>
      </c>
      <c r="E33" s="1391" t="s">
        <v>44526</v>
      </c>
      <c r="F33" s="1396">
        <v>24826</v>
      </c>
    </row>
    <row r="34" spans="2:6" x14ac:dyDescent="0.25">
      <c r="D34" s="950"/>
      <c r="E34" s="950"/>
      <c r="F34" s="950"/>
    </row>
    <row r="35" spans="2:6" ht="15" customHeight="1" x14ac:dyDescent="0.25">
      <c r="B35" s="83" t="s">
        <v>44522</v>
      </c>
      <c r="C35" s="166"/>
      <c r="D35" s="166"/>
      <c r="E35" s="166"/>
      <c r="F35" s="166"/>
    </row>
    <row r="36" spans="2:6" x14ac:dyDescent="0.25">
      <c r="B36" s="85" t="s">
        <v>44529</v>
      </c>
      <c r="C36" s="85"/>
      <c r="D36" s="85"/>
      <c r="E36" s="85"/>
      <c r="F36" s="85"/>
    </row>
    <row r="37" spans="2:6" x14ac:dyDescent="0.25">
      <c r="D37" s="948"/>
      <c r="E37" s="948"/>
      <c r="F37" s="948"/>
    </row>
    <row r="38" spans="2:6" x14ac:dyDescent="0.25">
      <c r="D38" s="1517" t="s">
        <v>44530</v>
      </c>
      <c r="E38" s="1517"/>
      <c r="F38" s="1517"/>
    </row>
    <row r="39" spans="2:6" x14ac:dyDescent="0.25">
      <c r="D39" s="948"/>
      <c r="E39" s="948"/>
      <c r="F39" s="948"/>
    </row>
    <row r="40" spans="2:6" x14ac:dyDescent="0.25">
      <c r="D40" s="951" t="s">
        <v>44531</v>
      </c>
      <c r="E40" s="952" t="s">
        <v>253</v>
      </c>
      <c r="F40" s="953" t="s">
        <v>160</v>
      </c>
    </row>
    <row r="41" spans="2:6" x14ac:dyDescent="0.25">
      <c r="D41" s="954" t="s">
        <v>43827</v>
      </c>
      <c r="E41" s="955" t="s">
        <v>44526</v>
      </c>
      <c r="F41" s="1030">
        <v>112427</v>
      </c>
    </row>
    <row r="42" spans="2:6" x14ac:dyDescent="0.25">
      <c r="D42" s="957" t="s">
        <v>44515</v>
      </c>
      <c r="E42" s="958" t="s">
        <v>44526</v>
      </c>
      <c r="F42" s="1031">
        <v>89248</v>
      </c>
    </row>
    <row r="43" spans="2:6" x14ac:dyDescent="0.25">
      <c r="D43" s="957" t="s">
        <v>44517</v>
      </c>
      <c r="E43" s="958" t="s">
        <v>44526</v>
      </c>
      <c r="F43" s="1031">
        <v>301</v>
      </c>
    </row>
    <row r="44" spans="2:6" x14ac:dyDescent="0.25">
      <c r="D44" s="957" t="s">
        <v>44516</v>
      </c>
      <c r="E44" s="944" t="s">
        <v>44526</v>
      </c>
      <c r="F44" s="1031">
        <v>22878</v>
      </c>
    </row>
    <row r="45" spans="2:6" x14ac:dyDescent="0.25">
      <c r="D45" s="961" t="s">
        <v>44527</v>
      </c>
      <c r="E45" s="944" t="s">
        <v>44526</v>
      </c>
      <c r="F45" s="1031">
        <v>10560</v>
      </c>
    </row>
    <row r="46" spans="2:6" x14ac:dyDescent="0.25">
      <c r="D46" s="962" t="s">
        <v>44528</v>
      </c>
      <c r="E46" s="963" t="s">
        <v>44526</v>
      </c>
      <c r="F46" s="1032">
        <v>12318</v>
      </c>
    </row>
    <row r="47" spans="2:6" x14ac:dyDescent="0.25">
      <c r="D47" s="951" t="s">
        <v>44521</v>
      </c>
      <c r="E47" s="950"/>
      <c r="F47" s="1033"/>
    </row>
    <row r="48" spans="2:6" x14ac:dyDescent="0.25">
      <c r="D48" s="965" t="s">
        <v>458</v>
      </c>
      <c r="E48" s="941" t="s">
        <v>44526</v>
      </c>
      <c r="F48" s="1034">
        <v>0</v>
      </c>
    </row>
    <row r="49" spans="2:6" x14ac:dyDescent="0.25">
      <c r="D49" s="967" t="s">
        <v>459</v>
      </c>
      <c r="E49" s="944" t="s">
        <v>44526</v>
      </c>
      <c r="F49" s="1031">
        <v>22560</v>
      </c>
    </row>
    <row r="50" spans="2:6" x14ac:dyDescent="0.25">
      <c r="D50" s="1392" t="s">
        <v>461</v>
      </c>
      <c r="E50" s="1389" t="s">
        <v>44526</v>
      </c>
      <c r="F50" s="1395">
        <v>73527</v>
      </c>
    </row>
    <row r="51" spans="2:6" x14ac:dyDescent="0.25">
      <c r="D51" s="1393" t="s">
        <v>1424</v>
      </c>
      <c r="E51" s="1391" t="s">
        <v>44526</v>
      </c>
      <c r="F51" s="1396">
        <v>16339</v>
      </c>
    </row>
    <row r="52" spans="2:6" x14ac:dyDescent="0.25">
      <c r="D52" s="950"/>
      <c r="E52" s="950"/>
      <c r="F52" s="950"/>
    </row>
    <row r="53" spans="2:6" ht="15" customHeight="1" x14ac:dyDescent="0.25">
      <c r="B53" s="83" t="s">
        <v>44522</v>
      </c>
      <c r="C53" s="166"/>
      <c r="D53" s="166"/>
      <c r="E53" s="166"/>
      <c r="F53" s="166"/>
    </row>
    <row r="54" spans="2:6" x14ac:dyDescent="0.25">
      <c r="B54" s="85" t="s">
        <v>44532</v>
      </c>
      <c r="C54" s="85"/>
      <c r="D54" s="85"/>
      <c r="E54" s="85"/>
      <c r="F54" s="85"/>
    </row>
    <row r="55" spans="2:6" x14ac:dyDescent="0.25">
      <c r="D55" s="948"/>
      <c r="E55" s="948"/>
      <c r="F55" s="948"/>
    </row>
    <row r="56" spans="2:6" x14ac:dyDescent="0.25">
      <c r="D56" s="1517" t="s">
        <v>44533</v>
      </c>
      <c r="E56" s="1517"/>
      <c r="F56" s="1517"/>
    </row>
    <row r="57" spans="2:6" x14ac:dyDescent="0.25">
      <c r="D57" s="948"/>
      <c r="E57" s="948"/>
      <c r="F57" s="948"/>
    </row>
    <row r="58" spans="2:6" x14ac:dyDescent="0.25">
      <c r="D58" s="951" t="s">
        <v>44525</v>
      </c>
      <c r="E58" s="952" t="s">
        <v>253</v>
      </c>
      <c r="F58" s="953" t="s">
        <v>160</v>
      </c>
    </row>
    <row r="59" spans="2:6" x14ac:dyDescent="0.25">
      <c r="D59" s="954" t="s">
        <v>43827</v>
      </c>
      <c r="E59" s="955" t="s">
        <v>44526</v>
      </c>
      <c r="F59" s="1418"/>
    </row>
    <row r="60" spans="2:6" x14ac:dyDescent="0.25">
      <c r="D60" s="957" t="s">
        <v>44515</v>
      </c>
      <c r="E60" s="958" t="s">
        <v>44526</v>
      </c>
      <c r="F60" s="1031">
        <v>5.32</v>
      </c>
    </row>
    <row r="61" spans="2:6" x14ac:dyDescent="0.25">
      <c r="D61" s="957" t="s">
        <v>44517</v>
      </c>
      <c r="E61" s="944" t="s">
        <v>44526</v>
      </c>
      <c r="F61" s="1031">
        <v>119.02</v>
      </c>
    </row>
    <row r="62" spans="2:6" x14ac:dyDescent="0.25">
      <c r="D62" s="957" t="s">
        <v>44516</v>
      </c>
      <c r="E62" s="944" t="s">
        <v>44526</v>
      </c>
      <c r="F62" s="1040">
        <v>21.21</v>
      </c>
    </row>
    <row r="63" spans="2:6" x14ac:dyDescent="0.25">
      <c r="D63" s="961" t="s">
        <v>44527</v>
      </c>
      <c r="E63" s="944" t="s">
        <v>44526</v>
      </c>
      <c r="F63" s="1031">
        <v>13.57</v>
      </c>
    </row>
    <row r="64" spans="2:6" x14ac:dyDescent="0.25">
      <c r="D64" s="962" t="s">
        <v>44528</v>
      </c>
      <c r="E64" s="963" t="s">
        <v>44526</v>
      </c>
      <c r="F64" s="1032">
        <v>62.23</v>
      </c>
    </row>
    <row r="65" spans="2:6" x14ac:dyDescent="0.25">
      <c r="D65" s="951" t="s">
        <v>44521</v>
      </c>
      <c r="E65" s="950"/>
      <c r="F65" s="1033"/>
    </row>
    <row r="66" spans="2:6" x14ac:dyDescent="0.25">
      <c r="D66" s="965" t="s">
        <v>458</v>
      </c>
      <c r="E66" s="941" t="s">
        <v>44526</v>
      </c>
      <c r="F66" s="1034">
        <v>0</v>
      </c>
    </row>
    <row r="67" spans="2:6" x14ac:dyDescent="0.25">
      <c r="D67" s="967" t="s">
        <v>459</v>
      </c>
      <c r="E67" s="944" t="s">
        <v>44526</v>
      </c>
      <c r="F67" s="1031">
        <v>6.75</v>
      </c>
    </row>
    <row r="68" spans="2:6" x14ac:dyDescent="0.25">
      <c r="D68" s="1392" t="s">
        <v>461</v>
      </c>
      <c r="E68" s="1389" t="s">
        <v>44526</v>
      </c>
      <c r="F68" s="1395">
        <v>6.06</v>
      </c>
    </row>
    <row r="69" spans="2:6" x14ac:dyDescent="0.25">
      <c r="D69" s="1393" t="s">
        <v>1424</v>
      </c>
      <c r="E69" s="1391" t="s">
        <v>44526</v>
      </c>
      <c r="F69" s="1396">
        <v>6.54</v>
      </c>
    </row>
    <row r="70" spans="2:6" x14ac:dyDescent="0.25">
      <c r="D70" s="950"/>
      <c r="E70" s="950"/>
      <c r="F70" s="950"/>
    </row>
    <row r="71" spans="2:6" ht="15" customHeight="1" x14ac:dyDescent="0.25">
      <c r="B71" s="83" t="s">
        <v>44522</v>
      </c>
      <c r="C71" s="166"/>
      <c r="D71" s="166"/>
      <c r="E71" s="166"/>
      <c r="F71" s="166"/>
    </row>
    <row r="72" spans="2:6" x14ac:dyDescent="0.25">
      <c r="B72" s="85" t="s">
        <v>44534</v>
      </c>
      <c r="C72" s="85"/>
      <c r="D72" s="85"/>
      <c r="E72" s="85"/>
      <c r="F72" s="85"/>
    </row>
    <row r="73" spans="2:6" x14ac:dyDescent="0.25">
      <c r="D73" s="948"/>
      <c r="E73" s="948"/>
      <c r="F73" s="948"/>
    </row>
    <row r="74" spans="2:6" x14ac:dyDescent="0.25">
      <c r="D74" s="1517" t="s">
        <v>215</v>
      </c>
      <c r="E74" s="1517"/>
      <c r="F74" s="1517"/>
    </row>
    <row r="75" spans="2:6" x14ac:dyDescent="0.25">
      <c r="D75" s="948"/>
      <c r="E75" s="948"/>
      <c r="F75" s="948"/>
    </row>
    <row r="76" spans="2:6" x14ac:dyDescent="0.25">
      <c r="D76" s="951" t="s">
        <v>44535</v>
      </c>
      <c r="E76" s="952" t="s">
        <v>253</v>
      </c>
      <c r="F76" s="953" t="s">
        <v>160</v>
      </c>
    </row>
    <row r="77" spans="2:6" x14ac:dyDescent="0.25">
      <c r="D77" s="968" t="s">
        <v>44536</v>
      </c>
      <c r="E77" s="955" t="s">
        <v>44537</v>
      </c>
      <c r="F77" s="1041">
        <v>3583197008</v>
      </c>
    </row>
    <row r="78" spans="2:6" x14ac:dyDescent="0.25">
      <c r="D78" s="969" t="s">
        <v>45201</v>
      </c>
      <c r="E78" s="958" t="s">
        <v>44537</v>
      </c>
      <c r="F78" s="1031">
        <v>3120306116</v>
      </c>
    </row>
    <row r="79" spans="2:6" x14ac:dyDescent="0.25">
      <c r="D79" s="970" t="s">
        <v>45202</v>
      </c>
      <c r="E79" s="963" t="s">
        <v>44537</v>
      </c>
      <c r="F79" s="1032">
        <v>462890892</v>
      </c>
    </row>
    <row r="80" spans="2:6" x14ac:dyDescent="0.25">
      <c r="D80" s="951" t="s">
        <v>44538</v>
      </c>
      <c r="E80" s="950"/>
      <c r="F80" s="1033"/>
    </row>
    <row r="81" spans="2:6" x14ac:dyDescent="0.25">
      <c r="D81" s="971" t="s">
        <v>44539</v>
      </c>
      <c r="E81" s="955" t="s">
        <v>44537</v>
      </c>
      <c r="F81" s="1034">
        <v>66840919</v>
      </c>
    </row>
    <row r="82" spans="2:6" x14ac:dyDescent="0.25">
      <c r="D82" s="972" t="s">
        <v>45203</v>
      </c>
      <c r="E82" s="958" t="s">
        <v>44537</v>
      </c>
      <c r="F82" s="1031">
        <v>51973079</v>
      </c>
    </row>
    <row r="83" spans="2:6" x14ac:dyDescent="0.25">
      <c r="D83" s="972" t="s">
        <v>45204</v>
      </c>
      <c r="E83" s="958" t="s">
        <v>44537</v>
      </c>
      <c r="F83" s="1031">
        <v>14857240</v>
      </c>
    </row>
    <row r="84" spans="2:6" x14ac:dyDescent="0.25">
      <c r="D84" s="972" t="s">
        <v>45205</v>
      </c>
      <c r="E84" s="958" t="s">
        <v>44537</v>
      </c>
      <c r="F84" s="1031">
        <v>10600</v>
      </c>
    </row>
    <row r="85" spans="2:6" x14ac:dyDescent="0.25">
      <c r="D85" s="973" t="s">
        <v>44540</v>
      </c>
      <c r="E85" s="958" t="s">
        <v>44537</v>
      </c>
      <c r="F85" s="1031">
        <v>0</v>
      </c>
    </row>
    <row r="86" spans="2:6" x14ac:dyDescent="0.25">
      <c r="D86" s="974" t="s">
        <v>45206</v>
      </c>
      <c r="E86" s="963" t="s">
        <v>44537</v>
      </c>
      <c r="F86" s="1407">
        <v>0</v>
      </c>
    </row>
    <row r="87" spans="2:6" x14ac:dyDescent="0.25">
      <c r="D87" s="950"/>
      <c r="E87" s="950"/>
      <c r="F87" s="950"/>
    </row>
    <row r="88" spans="2:6" ht="15" customHeight="1" x14ac:dyDescent="0.25">
      <c r="B88" s="83" t="s">
        <v>44522</v>
      </c>
      <c r="C88" s="166"/>
      <c r="D88" s="166"/>
      <c r="E88" s="166"/>
      <c r="F88" s="166"/>
    </row>
    <row r="89" spans="2:6" x14ac:dyDescent="0.25">
      <c r="B89" s="85" t="s">
        <v>44541</v>
      </c>
      <c r="C89" s="85"/>
      <c r="D89" s="85"/>
      <c r="E89" s="85"/>
      <c r="F89" s="85"/>
    </row>
    <row r="90" spans="2:6" x14ac:dyDescent="0.25">
      <c r="D90" s="948"/>
      <c r="E90" s="948"/>
      <c r="F90" s="948"/>
    </row>
    <row r="91" spans="2:6" x14ac:dyDescent="0.25">
      <c r="D91" s="1517" t="s">
        <v>44542</v>
      </c>
      <c r="E91" s="1517"/>
      <c r="F91" s="1517"/>
    </row>
    <row r="92" spans="2:6" x14ac:dyDescent="0.25">
      <c r="B92" s="937"/>
      <c r="C92" s="937"/>
      <c r="D92" s="975"/>
      <c r="E92" s="975"/>
      <c r="F92" s="975"/>
    </row>
    <row r="93" spans="2:6" x14ac:dyDescent="0.25">
      <c r="D93" s="976" t="s">
        <v>44543</v>
      </c>
      <c r="E93" s="977"/>
      <c r="F93" s="949"/>
    </row>
    <row r="94" spans="2:6" x14ac:dyDescent="0.25">
      <c r="D94" s="978" t="s">
        <v>44544</v>
      </c>
      <c r="E94" s="952" t="s">
        <v>253</v>
      </c>
      <c r="F94" s="953" t="s">
        <v>160</v>
      </c>
    </row>
    <row r="95" spans="2:6" x14ac:dyDescent="0.25">
      <c r="D95" s="954" t="s">
        <v>44515</v>
      </c>
      <c r="E95" s="941" t="s">
        <v>44526</v>
      </c>
      <c r="F95" s="1408">
        <v>1613231</v>
      </c>
    </row>
    <row r="96" spans="2:6" x14ac:dyDescent="0.25">
      <c r="D96" s="957" t="s">
        <v>44517</v>
      </c>
      <c r="E96" s="944" t="s">
        <v>44526</v>
      </c>
      <c r="F96" s="1040">
        <v>1493</v>
      </c>
    </row>
    <row r="97" spans="4:6" x14ac:dyDescent="0.25">
      <c r="D97" s="957" t="s">
        <v>44516</v>
      </c>
      <c r="E97" s="944" t="s">
        <v>44526</v>
      </c>
      <c r="F97" s="1031">
        <v>450427</v>
      </c>
    </row>
    <row r="98" spans="4:6" x14ac:dyDescent="0.25">
      <c r="D98" s="961" t="s">
        <v>44527</v>
      </c>
      <c r="E98" s="944" t="s">
        <v>44526</v>
      </c>
      <c r="F98" s="1040">
        <v>254818</v>
      </c>
    </row>
    <row r="99" spans="4:6" x14ac:dyDescent="0.25">
      <c r="D99" s="962" t="s">
        <v>44528</v>
      </c>
      <c r="E99" s="946" t="s">
        <v>44526</v>
      </c>
      <c r="F99" s="1409">
        <v>195609</v>
      </c>
    </row>
    <row r="100" spans="4:6" x14ac:dyDescent="0.25">
      <c r="D100" s="978" t="s">
        <v>44545</v>
      </c>
      <c r="E100" s="977"/>
      <c r="F100" s="1410"/>
    </row>
    <row r="101" spans="4:6" x14ac:dyDescent="0.25">
      <c r="D101" s="954" t="s">
        <v>44515</v>
      </c>
      <c r="E101" s="941" t="s">
        <v>44526</v>
      </c>
      <c r="F101" s="1408">
        <v>357109</v>
      </c>
    </row>
    <row r="102" spans="4:6" x14ac:dyDescent="0.25">
      <c r="D102" s="957" t="s">
        <v>44517</v>
      </c>
      <c r="E102" s="944" t="s">
        <v>44526</v>
      </c>
      <c r="F102" s="1040">
        <v>238</v>
      </c>
    </row>
    <row r="103" spans="4:6" x14ac:dyDescent="0.25">
      <c r="D103" s="957" t="s">
        <v>44516</v>
      </c>
      <c r="E103" s="944" t="s">
        <v>44526</v>
      </c>
      <c r="F103" s="1031">
        <v>35214</v>
      </c>
    </row>
    <row r="104" spans="4:6" x14ac:dyDescent="0.25">
      <c r="D104" s="961" t="s">
        <v>44527</v>
      </c>
      <c r="E104" s="944" t="s">
        <v>44526</v>
      </c>
      <c r="F104" s="1040">
        <v>21355</v>
      </c>
    </row>
    <row r="105" spans="4:6" x14ac:dyDescent="0.25">
      <c r="D105" s="962" t="s">
        <v>44528</v>
      </c>
      <c r="E105" s="946" t="s">
        <v>44526</v>
      </c>
      <c r="F105" s="1409">
        <v>13859</v>
      </c>
    </row>
    <row r="106" spans="4:6" x14ac:dyDescent="0.25">
      <c r="D106" s="978" t="s">
        <v>44546</v>
      </c>
      <c r="E106" s="977"/>
      <c r="F106" s="1410"/>
    </row>
    <row r="107" spans="4:6" x14ac:dyDescent="0.25">
      <c r="D107" s="954" t="s">
        <v>44515</v>
      </c>
      <c r="E107" s="941" t="s">
        <v>44526</v>
      </c>
      <c r="F107" s="1408">
        <v>2362</v>
      </c>
    </row>
    <row r="108" spans="4:6" x14ac:dyDescent="0.25">
      <c r="D108" s="957" t="s">
        <v>44517</v>
      </c>
      <c r="E108" s="944" t="s">
        <v>44526</v>
      </c>
      <c r="F108" s="1040">
        <v>0</v>
      </c>
    </row>
    <row r="109" spans="4:6" x14ac:dyDescent="0.25">
      <c r="D109" s="957" t="s">
        <v>44516</v>
      </c>
      <c r="E109" s="944" t="s">
        <v>44526</v>
      </c>
      <c r="F109" s="1031">
        <v>944</v>
      </c>
    </row>
    <row r="110" spans="4:6" x14ac:dyDescent="0.25">
      <c r="D110" s="961" t="s">
        <v>44527</v>
      </c>
      <c r="E110" s="944" t="s">
        <v>44526</v>
      </c>
      <c r="F110" s="1040">
        <v>674</v>
      </c>
    </row>
    <row r="111" spans="4:6" x14ac:dyDescent="0.25">
      <c r="D111" s="962" t="s">
        <v>44528</v>
      </c>
      <c r="E111" s="946" t="s">
        <v>44526</v>
      </c>
      <c r="F111" s="1409">
        <v>270</v>
      </c>
    </row>
    <row r="112" spans="4:6" x14ac:dyDescent="0.25">
      <c r="D112" s="979" t="s">
        <v>44547</v>
      </c>
      <c r="E112" s="977" t="s">
        <v>44526</v>
      </c>
      <c r="F112" s="1411">
        <v>2461018</v>
      </c>
    </row>
    <row r="113" spans="2:6" x14ac:dyDescent="0.25">
      <c r="D113" s="948"/>
      <c r="E113" s="948"/>
      <c r="F113" s="948"/>
    </row>
    <row r="114" spans="2:6" ht="15" customHeight="1" x14ac:dyDescent="0.25">
      <c r="B114" s="83" t="s">
        <v>44522</v>
      </c>
      <c r="C114" s="166"/>
      <c r="D114" s="166"/>
      <c r="E114" s="166"/>
      <c r="F114" s="166"/>
    </row>
    <row r="115" spans="2:6" x14ac:dyDescent="0.25">
      <c r="B115" s="85" t="s">
        <v>44541</v>
      </c>
      <c r="C115" s="85"/>
      <c r="D115" s="85"/>
      <c r="E115" s="85"/>
      <c r="F115" s="85"/>
    </row>
    <row r="116" spans="2:6" x14ac:dyDescent="0.25">
      <c r="D116" s="948"/>
      <c r="E116" s="948"/>
      <c r="F116" s="948"/>
    </row>
    <row r="117" spans="2:6" x14ac:dyDescent="0.25">
      <c r="D117" s="1517" t="s">
        <v>44548</v>
      </c>
      <c r="E117" s="1517"/>
      <c r="F117" s="1517"/>
    </row>
    <row r="118" spans="2:6" x14ac:dyDescent="0.25">
      <c r="B118" s="937"/>
      <c r="C118" s="937"/>
      <c r="D118" s="975"/>
      <c r="E118" s="975"/>
      <c r="F118" s="975"/>
    </row>
    <row r="119" spans="2:6" x14ac:dyDescent="0.25">
      <c r="D119" s="976" t="s">
        <v>44543</v>
      </c>
      <c r="E119" s="977"/>
      <c r="F119" s="949"/>
    </row>
    <row r="120" spans="2:6" x14ac:dyDescent="0.25">
      <c r="D120" s="978" t="s">
        <v>44544</v>
      </c>
      <c r="E120" s="952" t="s">
        <v>253</v>
      </c>
      <c r="F120" s="953" t="s">
        <v>160</v>
      </c>
    </row>
    <row r="121" spans="2:6" x14ac:dyDescent="0.25">
      <c r="D121" s="965" t="s">
        <v>458</v>
      </c>
      <c r="E121" s="941" t="s">
        <v>44526</v>
      </c>
      <c r="F121" s="1408">
        <v>0</v>
      </c>
    </row>
    <row r="122" spans="2:6" x14ac:dyDescent="0.25">
      <c r="D122" s="967" t="s">
        <v>459</v>
      </c>
      <c r="E122" s="944" t="s">
        <v>44526</v>
      </c>
      <c r="F122" s="1040">
        <v>379430</v>
      </c>
    </row>
    <row r="123" spans="2:6" x14ac:dyDescent="0.25">
      <c r="D123" s="1392" t="s">
        <v>461</v>
      </c>
      <c r="E123" s="1389" t="s">
        <v>44526</v>
      </c>
      <c r="F123" s="1412">
        <v>1370416</v>
      </c>
    </row>
    <row r="124" spans="2:6" x14ac:dyDescent="0.25">
      <c r="D124" s="1393" t="s">
        <v>1424</v>
      </c>
      <c r="E124" s="1391" t="s">
        <v>44526</v>
      </c>
      <c r="F124" s="1413">
        <v>315305</v>
      </c>
    </row>
    <row r="125" spans="2:6" x14ac:dyDescent="0.25">
      <c r="D125" s="978" t="s">
        <v>44545</v>
      </c>
      <c r="E125" s="949"/>
      <c r="F125" s="1410"/>
    </row>
    <row r="126" spans="2:6" x14ac:dyDescent="0.25">
      <c r="D126" s="965" t="s">
        <v>458</v>
      </c>
      <c r="E126" s="941" t="s">
        <v>44526</v>
      </c>
      <c r="F126" s="1408">
        <v>0</v>
      </c>
    </row>
    <row r="127" spans="2:6" x14ac:dyDescent="0.25">
      <c r="D127" s="967" t="s">
        <v>459</v>
      </c>
      <c r="E127" s="944" t="s">
        <v>44526</v>
      </c>
      <c r="F127" s="1040">
        <v>52104</v>
      </c>
    </row>
    <row r="128" spans="2:6" x14ac:dyDescent="0.25">
      <c r="D128" s="1392" t="s">
        <v>461</v>
      </c>
      <c r="E128" s="1389" t="s">
        <v>44526</v>
      </c>
      <c r="F128" s="1412">
        <v>269895</v>
      </c>
    </row>
    <row r="129" spans="2:6" x14ac:dyDescent="0.25">
      <c r="D129" s="1393" t="s">
        <v>1424</v>
      </c>
      <c r="E129" s="1391" t="s">
        <v>44526</v>
      </c>
      <c r="F129" s="1413">
        <v>70561</v>
      </c>
    </row>
    <row r="130" spans="2:6" x14ac:dyDescent="0.25">
      <c r="D130" s="978" t="s">
        <v>44546</v>
      </c>
      <c r="E130" s="949"/>
      <c r="F130" s="1410"/>
    </row>
    <row r="131" spans="2:6" x14ac:dyDescent="0.25">
      <c r="D131" s="965" t="s">
        <v>458</v>
      </c>
      <c r="E131" s="941" t="s">
        <v>44526</v>
      </c>
      <c r="F131" s="1408">
        <v>0</v>
      </c>
    </row>
    <row r="132" spans="2:6" x14ac:dyDescent="0.25">
      <c r="D132" s="967" t="s">
        <v>459</v>
      </c>
      <c r="E132" s="944" t="s">
        <v>44526</v>
      </c>
      <c r="F132" s="1040">
        <v>828</v>
      </c>
    </row>
    <row r="133" spans="2:6" x14ac:dyDescent="0.25">
      <c r="D133" s="1392" t="s">
        <v>461</v>
      </c>
      <c r="E133" s="1389" t="s">
        <v>44526</v>
      </c>
      <c r="F133" s="1412">
        <v>2158</v>
      </c>
    </row>
    <row r="134" spans="2:6" x14ac:dyDescent="0.25">
      <c r="D134" s="1393" t="s">
        <v>1424</v>
      </c>
      <c r="E134" s="1391" t="s">
        <v>44526</v>
      </c>
      <c r="F134" s="1413">
        <v>320</v>
      </c>
    </row>
    <row r="135" spans="2:6" x14ac:dyDescent="0.25">
      <c r="D135" s="979" t="s">
        <v>44547</v>
      </c>
      <c r="E135" s="977" t="s">
        <v>44526</v>
      </c>
      <c r="F135" s="1411">
        <v>2461017</v>
      </c>
    </row>
    <row r="136" spans="2:6" x14ac:dyDescent="0.25">
      <c r="D136" s="950"/>
      <c r="E136" s="950"/>
      <c r="F136" s="950"/>
    </row>
    <row r="137" spans="2:6" ht="15" customHeight="1" x14ac:dyDescent="0.25">
      <c r="B137" s="83" t="s">
        <v>44549</v>
      </c>
      <c r="C137" s="166"/>
      <c r="D137" s="166"/>
      <c r="E137" s="166"/>
      <c r="F137" s="166"/>
    </row>
    <row r="138" spans="2:6" x14ac:dyDescent="0.25">
      <c r="B138" s="85" t="s">
        <v>44550</v>
      </c>
      <c r="C138" s="85"/>
      <c r="D138" s="85"/>
      <c r="E138" s="85"/>
      <c r="F138" s="85"/>
    </row>
    <row r="139" spans="2:6" x14ac:dyDescent="0.25">
      <c r="D139" s="948"/>
      <c r="E139" s="948"/>
      <c r="F139" s="948"/>
    </row>
    <row r="140" spans="2:6" x14ac:dyDescent="0.25">
      <c r="D140" s="1517" t="s">
        <v>44551</v>
      </c>
      <c r="E140" s="1517"/>
      <c r="F140" s="1517"/>
    </row>
    <row r="141" spans="2:6" x14ac:dyDescent="0.25">
      <c r="D141" s="948"/>
      <c r="E141" s="948"/>
      <c r="F141" s="948"/>
    </row>
    <row r="142" spans="2:6" ht="25.5" x14ac:dyDescent="0.25">
      <c r="D142" s="976" t="s">
        <v>44521</v>
      </c>
      <c r="E142" s="980" t="s">
        <v>253</v>
      </c>
      <c r="F142" s="981" t="s">
        <v>44552</v>
      </c>
    </row>
    <row r="143" spans="2:6" x14ac:dyDescent="0.25">
      <c r="D143" s="965" t="s">
        <v>458</v>
      </c>
      <c r="E143" s="982" t="s">
        <v>1410</v>
      </c>
      <c r="F143" s="1039">
        <v>0</v>
      </c>
    </row>
    <row r="144" spans="2:6" x14ac:dyDescent="0.25">
      <c r="D144" s="967" t="s">
        <v>459</v>
      </c>
      <c r="E144" s="983" t="s">
        <v>1410</v>
      </c>
      <c r="F144" s="1036">
        <v>41363</v>
      </c>
    </row>
    <row r="145" spans="2:6" x14ac:dyDescent="0.25">
      <c r="D145" s="1392" t="s">
        <v>461</v>
      </c>
      <c r="E145" s="1397" t="s">
        <v>1410</v>
      </c>
      <c r="F145" s="1046">
        <v>172749</v>
      </c>
    </row>
    <row r="146" spans="2:6" x14ac:dyDescent="0.25">
      <c r="D146" s="1393" t="s">
        <v>1424</v>
      </c>
      <c r="E146" s="1398" t="s">
        <v>1410</v>
      </c>
      <c r="F146" s="1394">
        <v>33863</v>
      </c>
    </row>
    <row r="147" spans="2:6" x14ac:dyDescent="0.25">
      <c r="D147" s="976" t="s">
        <v>44553</v>
      </c>
      <c r="E147" s="976"/>
      <c r="F147" s="1038"/>
    </row>
    <row r="148" spans="2:6" x14ac:dyDescent="0.25">
      <c r="D148" s="985" t="s">
        <v>44554</v>
      </c>
      <c r="E148" s="982" t="s">
        <v>1410</v>
      </c>
      <c r="F148" s="1039">
        <v>230126</v>
      </c>
    </row>
    <row r="149" spans="2:6" x14ac:dyDescent="0.25">
      <c r="D149" s="986" t="s">
        <v>44555</v>
      </c>
      <c r="E149" s="983" t="s">
        <v>1410</v>
      </c>
      <c r="F149" s="1036">
        <v>189</v>
      </c>
    </row>
    <row r="150" spans="2:6" x14ac:dyDescent="0.25">
      <c r="D150" s="986" t="s">
        <v>44556</v>
      </c>
      <c r="E150" s="983" t="s">
        <v>1410</v>
      </c>
      <c r="F150" s="1036">
        <v>17627</v>
      </c>
    </row>
    <row r="151" spans="2:6" x14ac:dyDescent="0.25">
      <c r="D151" s="987" t="s">
        <v>44557</v>
      </c>
      <c r="E151" s="984" t="s">
        <v>1410</v>
      </c>
      <c r="F151" s="1037">
        <v>33</v>
      </c>
    </row>
    <row r="152" spans="2:6" x14ac:dyDescent="0.25">
      <c r="D152" s="979" t="s">
        <v>44558</v>
      </c>
      <c r="E152" s="977" t="s">
        <v>1410</v>
      </c>
      <c r="F152" s="1044">
        <v>247975</v>
      </c>
    </row>
    <row r="153" spans="2:6" x14ac:dyDescent="0.25">
      <c r="D153" s="948"/>
      <c r="E153" s="988"/>
      <c r="F153" s="1045"/>
    </row>
    <row r="154" spans="2:6" ht="15" customHeight="1" x14ac:dyDescent="0.25">
      <c r="B154" s="83" t="s">
        <v>44549</v>
      </c>
      <c r="C154" s="166"/>
      <c r="D154" s="166"/>
      <c r="E154" s="166"/>
      <c r="F154" s="166"/>
    </row>
    <row r="155" spans="2:6" x14ac:dyDescent="0.25">
      <c r="B155" s="85" t="s">
        <v>44559</v>
      </c>
      <c r="C155" s="85"/>
      <c r="D155" s="85"/>
      <c r="E155" s="85"/>
      <c r="F155" s="85"/>
    </row>
    <row r="156" spans="2:6" x14ac:dyDescent="0.25">
      <c r="D156" s="948"/>
      <c r="E156" s="948"/>
      <c r="F156" s="948"/>
    </row>
    <row r="157" spans="2:6" x14ac:dyDescent="0.25">
      <c r="D157" s="1517" t="s">
        <v>44560</v>
      </c>
      <c r="E157" s="1517"/>
      <c r="F157" s="1517"/>
    </row>
    <row r="158" spans="2:6" x14ac:dyDescent="0.25">
      <c r="D158" s="948"/>
      <c r="E158" s="948"/>
      <c r="F158" s="948"/>
    </row>
    <row r="159" spans="2:6" ht="25.5" x14ac:dyDescent="0.25">
      <c r="D159" s="976" t="s">
        <v>44521</v>
      </c>
      <c r="E159" s="980" t="s">
        <v>253</v>
      </c>
      <c r="F159" s="981" t="s">
        <v>44552</v>
      </c>
    </row>
    <row r="160" spans="2:6" x14ac:dyDescent="0.25">
      <c r="D160" s="965" t="s">
        <v>458</v>
      </c>
      <c r="E160" s="982" t="s">
        <v>1410</v>
      </c>
      <c r="F160" s="1039">
        <v>0</v>
      </c>
    </row>
    <row r="161" spans="2:6" x14ac:dyDescent="0.25">
      <c r="D161" s="967" t="s">
        <v>459</v>
      </c>
      <c r="E161" s="983" t="s">
        <v>1410</v>
      </c>
      <c r="F161" s="1036">
        <v>9043</v>
      </c>
    </row>
    <row r="162" spans="2:6" x14ac:dyDescent="0.25">
      <c r="D162" s="1392" t="s">
        <v>461</v>
      </c>
      <c r="E162" s="1397" t="s">
        <v>1410</v>
      </c>
      <c r="F162" s="1046">
        <v>38596</v>
      </c>
    </row>
    <row r="163" spans="2:6" x14ac:dyDescent="0.25">
      <c r="D163" s="1393" t="s">
        <v>1424</v>
      </c>
      <c r="E163" s="1398" t="s">
        <v>1410</v>
      </c>
      <c r="F163" s="1394">
        <v>11594</v>
      </c>
    </row>
    <row r="164" spans="2:6" x14ac:dyDescent="0.25">
      <c r="D164" s="976" t="s">
        <v>44553</v>
      </c>
      <c r="E164" s="976"/>
      <c r="F164" s="1043"/>
    </row>
    <row r="165" spans="2:6" x14ac:dyDescent="0.25">
      <c r="D165" s="985" t="s">
        <v>44554</v>
      </c>
      <c r="E165" s="982" t="s">
        <v>1410</v>
      </c>
      <c r="F165" s="1039">
        <v>56880</v>
      </c>
    </row>
    <row r="166" spans="2:6" x14ac:dyDescent="0.25">
      <c r="D166" s="986" t="s">
        <v>44555</v>
      </c>
      <c r="E166" s="983" t="s">
        <v>1410</v>
      </c>
      <c r="F166" s="1036">
        <v>39</v>
      </c>
    </row>
    <row r="167" spans="2:6" x14ac:dyDescent="0.25">
      <c r="D167" s="986" t="s">
        <v>44556</v>
      </c>
      <c r="E167" s="983" t="s">
        <v>1410</v>
      </c>
      <c r="F167" s="1036">
        <v>2278</v>
      </c>
    </row>
    <row r="168" spans="2:6" x14ac:dyDescent="0.25">
      <c r="D168" s="987" t="s">
        <v>44557</v>
      </c>
      <c r="E168" s="984" t="s">
        <v>1410</v>
      </c>
      <c r="F168" s="1037">
        <v>36</v>
      </c>
    </row>
    <row r="169" spans="2:6" x14ac:dyDescent="0.25">
      <c r="D169" s="989" t="s">
        <v>44561</v>
      </c>
      <c r="E169" s="990" t="s">
        <v>1410</v>
      </c>
      <c r="F169" s="1044">
        <v>59233</v>
      </c>
    </row>
    <row r="170" spans="2:6" x14ac:dyDescent="0.25">
      <c r="D170" s="948"/>
      <c r="E170" s="948"/>
      <c r="F170" s="948"/>
    </row>
    <row r="171" spans="2:6" ht="15" customHeight="1" x14ac:dyDescent="0.25">
      <c r="B171" s="83" t="s">
        <v>44549</v>
      </c>
      <c r="C171" s="166"/>
      <c r="D171" s="166"/>
      <c r="E171" s="166"/>
      <c r="F171" s="166"/>
    </row>
    <row r="172" spans="2:6" x14ac:dyDescent="0.25">
      <c r="B172" s="85" t="s">
        <v>44562</v>
      </c>
      <c r="C172" s="85"/>
      <c r="D172" s="85"/>
      <c r="E172" s="85"/>
      <c r="F172" s="85"/>
    </row>
    <row r="173" spans="2:6" x14ac:dyDescent="0.25">
      <c r="D173" s="948"/>
      <c r="E173" s="948"/>
      <c r="F173" s="948"/>
    </row>
    <row r="174" spans="2:6" x14ac:dyDescent="0.25">
      <c r="D174" s="1517" t="s">
        <v>44563</v>
      </c>
      <c r="E174" s="1517"/>
      <c r="F174" s="1517"/>
    </row>
    <row r="175" spans="2:6" x14ac:dyDescent="0.25">
      <c r="D175" s="948"/>
      <c r="E175" s="948"/>
      <c r="F175" s="948"/>
    </row>
    <row r="176" spans="2:6" ht="25.5" x14ac:dyDescent="0.25">
      <c r="D176" s="978" t="s">
        <v>44521</v>
      </c>
      <c r="E176" s="980" t="s">
        <v>253</v>
      </c>
      <c r="F176" s="953" t="s">
        <v>44552</v>
      </c>
    </row>
    <row r="177" spans="2:6" x14ac:dyDescent="0.25">
      <c r="D177" s="965" t="s">
        <v>458</v>
      </c>
      <c r="E177" s="955" t="s">
        <v>1410</v>
      </c>
      <c r="F177" s="1039"/>
    </row>
    <row r="178" spans="2:6" x14ac:dyDescent="0.25">
      <c r="D178" s="967" t="s">
        <v>459</v>
      </c>
      <c r="E178" s="958" t="s">
        <v>1410</v>
      </c>
      <c r="F178" s="1036">
        <v>642</v>
      </c>
    </row>
    <row r="179" spans="2:6" x14ac:dyDescent="0.25">
      <c r="D179" s="1392" t="s">
        <v>461</v>
      </c>
      <c r="E179" s="994" t="s">
        <v>1410</v>
      </c>
      <c r="F179" s="1046">
        <v>2672</v>
      </c>
    </row>
    <row r="180" spans="2:6" x14ac:dyDescent="0.25">
      <c r="D180" s="1393" t="s">
        <v>1424</v>
      </c>
      <c r="E180" s="1399" t="s">
        <v>1410</v>
      </c>
      <c r="F180" s="1394">
        <v>395</v>
      </c>
    </row>
    <row r="181" spans="2:6" x14ac:dyDescent="0.25">
      <c r="D181" s="978" t="s">
        <v>44525</v>
      </c>
      <c r="E181" s="950"/>
      <c r="F181" s="1043"/>
    </row>
    <row r="182" spans="2:6" x14ac:dyDescent="0.25">
      <c r="D182" s="991" t="s">
        <v>44564</v>
      </c>
      <c r="E182" s="955" t="s">
        <v>1410</v>
      </c>
      <c r="F182" s="1035">
        <v>3709</v>
      </c>
    </row>
    <row r="183" spans="2:6" x14ac:dyDescent="0.25">
      <c r="D183" s="986" t="s">
        <v>44515</v>
      </c>
      <c r="E183" s="958" t="s">
        <v>1410</v>
      </c>
      <c r="F183" s="1036">
        <v>3495</v>
      </c>
    </row>
    <row r="184" spans="2:6" x14ac:dyDescent="0.25">
      <c r="D184" s="957" t="s">
        <v>44517</v>
      </c>
      <c r="E184" s="958" t="s">
        <v>1410</v>
      </c>
      <c r="F184" s="1036">
        <v>1</v>
      </c>
    </row>
    <row r="185" spans="2:6" x14ac:dyDescent="0.25">
      <c r="D185" s="957" t="s">
        <v>44516</v>
      </c>
      <c r="E185" s="958" t="s">
        <v>1410</v>
      </c>
      <c r="F185" s="1036">
        <v>213</v>
      </c>
    </row>
    <row r="186" spans="2:6" x14ac:dyDescent="0.25">
      <c r="D186" s="961" t="s">
        <v>44527</v>
      </c>
      <c r="E186" s="958" t="s">
        <v>1410</v>
      </c>
      <c r="F186" s="1036">
        <v>184</v>
      </c>
    </row>
    <row r="187" spans="2:6" x14ac:dyDescent="0.25">
      <c r="D187" s="962" t="s">
        <v>44528</v>
      </c>
      <c r="E187" s="963" t="s">
        <v>1410</v>
      </c>
      <c r="F187" s="1037">
        <v>29</v>
      </c>
    </row>
    <row r="188" spans="2:6" x14ac:dyDescent="0.25">
      <c r="D188" s="949"/>
      <c r="E188" s="949"/>
      <c r="F188" s="1043"/>
    </row>
    <row r="189" spans="2:6" ht="15" customHeight="1" x14ac:dyDescent="0.25">
      <c r="B189" s="83" t="s">
        <v>44549</v>
      </c>
      <c r="C189" s="166"/>
      <c r="D189" s="166"/>
      <c r="E189" s="166"/>
      <c r="F189" s="166"/>
    </row>
    <row r="190" spans="2:6" x14ac:dyDescent="0.25">
      <c r="B190" s="85" t="s">
        <v>44565</v>
      </c>
      <c r="C190" s="85"/>
      <c r="D190" s="85"/>
      <c r="E190" s="85"/>
      <c r="F190" s="85"/>
    </row>
    <row r="191" spans="2:6" x14ac:dyDescent="0.25">
      <c r="D191" s="948"/>
      <c r="E191" s="948"/>
      <c r="F191" s="948"/>
    </row>
    <row r="192" spans="2:6" x14ac:dyDescent="0.25">
      <c r="D192" s="992" t="s">
        <v>44566</v>
      </c>
      <c r="E192" s="992"/>
      <c r="F192" s="992"/>
    </row>
    <row r="193" spans="2:6" x14ac:dyDescent="0.25">
      <c r="B193" s="937"/>
      <c r="C193" s="937"/>
      <c r="D193" s="993"/>
      <c r="E193" s="993"/>
      <c r="F193" s="993"/>
    </row>
    <row r="194" spans="2:6" ht="25.5" x14ac:dyDescent="0.25">
      <c r="D194" s="976" t="s">
        <v>44521</v>
      </c>
      <c r="E194" s="980" t="s">
        <v>253</v>
      </c>
      <c r="F194" s="953" t="s">
        <v>44552</v>
      </c>
    </row>
    <row r="195" spans="2:6" x14ac:dyDescent="0.25">
      <c r="D195" s="965" t="s">
        <v>458</v>
      </c>
      <c r="E195" s="955" t="s">
        <v>1410</v>
      </c>
      <c r="F195" s="1039"/>
    </row>
    <row r="196" spans="2:6" x14ac:dyDescent="0.25">
      <c r="D196" s="967" t="s">
        <v>459</v>
      </c>
      <c r="E196" s="958" t="s">
        <v>1410</v>
      </c>
      <c r="F196" s="1036">
        <v>49764</v>
      </c>
    </row>
    <row r="197" spans="2:6" x14ac:dyDescent="0.25">
      <c r="D197" s="1392" t="s">
        <v>461</v>
      </c>
      <c r="E197" s="994" t="s">
        <v>1410</v>
      </c>
      <c r="F197" s="1046">
        <v>208701</v>
      </c>
    </row>
    <row r="198" spans="2:6" x14ac:dyDescent="0.25">
      <c r="D198" s="1393" t="s">
        <v>1424</v>
      </c>
      <c r="E198" s="1399" t="s">
        <v>1410</v>
      </c>
      <c r="F198" s="1394">
        <v>45062</v>
      </c>
    </row>
    <row r="199" spans="2:6" x14ac:dyDescent="0.25">
      <c r="D199" s="978" t="s">
        <v>44525</v>
      </c>
      <c r="E199" s="950"/>
      <c r="F199" s="1043"/>
    </row>
    <row r="200" spans="2:6" x14ac:dyDescent="0.25">
      <c r="D200" s="991" t="s">
        <v>44564</v>
      </c>
      <c r="E200" s="955" t="s">
        <v>1410</v>
      </c>
      <c r="F200" s="1035">
        <v>303527</v>
      </c>
    </row>
    <row r="201" spans="2:6" x14ac:dyDescent="0.25">
      <c r="D201" s="986" t="s">
        <v>44515</v>
      </c>
      <c r="E201" s="958" t="s">
        <v>1410</v>
      </c>
      <c r="F201" s="1036">
        <v>286054</v>
      </c>
    </row>
    <row r="202" spans="2:6" x14ac:dyDescent="0.25">
      <c r="D202" s="957" t="s">
        <v>44517</v>
      </c>
      <c r="E202" s="958" t="s">
        <v>1410</v>
      </c>
      <c r="F202" s="1036">
        <v>15</v>
      </c>
    </row>
    <row r="203" spans="2:6" x14ac:dyDescent="0.25">
      <c r="D203" s="957" t="s">
        <v>44516</v>
      </c>
      <c r="E203" s="958" t="s">
        <v>1410</v>
      </c>
      <c r="F203" s="1036">
        <v>17458</v>
      </c>
    </row>
    <row r="204" spans="2:6" x14ac:dyDescent="0.25">
      <c r="D204" s="961" t="s">
        <v>44527</v>
      </c>
      <c r="E204" s="958" t="s">
        <v>1410</v>
      </c>
      <c r="F204" s="1036">
        <v>14717</v>
      </c>
    </row>
    <row r="205" spans="2:6" x14ac:dyDescent="0.25">
      <c r="D205" s="962" t="s">
        <v>44528</v>
      </c>
      <c r="E205" s="963" t="s">
        <v>1410</v>
      </c>
      <c r="F205" s="1037">
        <v>2741</v>
      </c>
    </row>
    <row r="206" spans="2:6" x14ac:dyDescent="0.25">
      <c r="D206" s="949"/>
      <c r="E206" s="949"/>
      <c r="F206" s="949"/>
    </row>
    <row r="207" spans="2:6" ht="15" customHeight="1" x14ac:dyDescent="0.25">
      <c r="B207" s="83" t="s">
        <v>44549</v>
      </c>
      <c r="C207" s="166"/>
      <c r="D207" s="166"/>
      <c r="E207" s="166"/>
      <c r="F207" s="166"/>
    </row>
    <row r="208" spans="2:6" x14ac:dyDescent="0.25">
      <c r="B208" s="85" t="s">
        <v>44567</v>
      </c>
      <c r="C208" s="85"/>
      <c r="D208" s="85"/>
      <c r="E208" s="85"/>
      <c r="F208" s="85"/>
    </row>
    <row r="209" spans="2:6" x14ac:dyDescent="0.25">
      <c r="D209" s="948"/>
      <c r="E209" s="948"/>
      <c r="F209" s="948"/>
    </row>
    <row r="210" spans="2:6" x14ac:dyDescent="0.25">
      <c r="D210" s="1517" t="s">
        <v>44568</v>
      </c>
      <c r="E210" s="1517"/>
      <c r="F210" s="1517"/>
    </row>
    <row r="211" spans="2:6" x14ac:dyDescent="0.25">
      <c r="B211" s="937"/>
      <c r="C211" s="937"/>
      <c r="D211" s="993"/>
      <c r="E211" s="993"/>
      <c r="F211" s="993"/>
    </row>
    <row r="212" spans="2:6" ht="25.5" x14ac:dyDescent="0.25">
      <c r="D212" s="976" t="s">
        <v>44521</v>
      </c>
      <c r="E212" s="980" t="s">
        <v>253</v>
      </c>
      <c r="F212" s="953" t="s">
        <v>44552</v>
      </c>
    </row>
    <row r="213" spans="2:6" x14ac:dyDescent="0.25">
      <c r="D213" s="965" t="s">
        <v>458</v>
      </c>
      <c r="E213" s="955" t="s">
        <v>1410</v>
      </c>
      <c r="F213" s="1039">
        <v>0</v>
      </c>
    </row>
    <row r="214" spans="2:6" x14ac:dyDescent="0.25">
      <c r="D214" s="967" t="s">
        <v>459</v>
      </c>
      <c r="E214" s="958" t="s">
        <v>1410</v>
      </c>
      <c r="F214" s="1036">
        <v>50406</v>
      </c>
    </row>
    <row r="215" spans="2:6" x14ac:dyDescent="0.25">
      <c r="D215" s="1392" t="s">
        <v>461</v>
      </c>
      <c r="E215" s="994" t="s">
        <v>1410</v>
      </c>
      <c r="F215" s="1046">
        <v>211373</v>
      </c>
    </row>
    <row r="216" spans="2:6" x14ac:dyDescent="0.25">
      <c r="D216" s="1393" t="s">
        <v>1424</v>
      </c>
      <c r="E216" s="1399" t="s">
        <v>1410</v>
      </c>
      <c r="F216" s="1394">
        <v>45457</v>
      </c>
    </row>
    <row r="217" spans="2:6" x14ac:dyDescent="0.25">
      <c r="D217" s="978" t="s">
        <v>44525</v>
      </c>
      <c r="E217" s="950"/>
      <c r="F217" s="1043"/>
    </row>
    <row r="218" spans="2:6" x14ac:dyDescent="0.25">
      <c r="D218" s="991" t="s">
        <v>44569</v>
      </c>
      <c r="E218" s="955" t="s">
        <v>1410</v>
      </c>
      <c r="F218" s="1035">
        <v>307236</v>
      </c>
    </row>
    <row r="219" spans="2:6" x14ac:dyDescent="0.25">
      <c r="D219" s="986" t="s">
        <v>44515</v>
      </c>
      <c r="E219" s="958" t="s">
        <v>1410</v>
      </c>
      <c r="F219" s="1036">
        <v>289549</v>
      </c>
    </row>
    <row r="220" spans="2:6" x14ac:dyDescent="0.25">
      <c r="D220" s="957" t="s">
        <v>44517</v>
      </c>
      <c r="E220" s="958" t="s">
        <v>1410</v>
      </c>
      <c r="F220" s="1036">
        <v>16</v>
      </c>
    </row>
    <row r="221" spans="2:6" x14ac:dyDescent="0.25">
      <c r="D221" s="957" t="s">
        <v>44516</v>
      </c>
      <c r="E221" s="958" t="s">
        <v>1410</v>
      </c>
      <c r="F221" s="1036">
        <v>17671</v>
      </c>
    </row>
    <row r="222" spans="2:6" x14ac:dyDescent="0.25">
      <c r="D222" s="961" t="s">
        <v>44527</v>
      </c>
      <c r="E222" s="958" t="s">
        <v>1410</v>
      </c>
      <c r="F222" s="1036">
        <v>14901</v>
      </c>
    </row>
    <row r="223" spans="2:6" x14ac:dyDescent="0.25">
      <c r="D223" s="962" t="s">
        <v>44528</v>
      </c>
      <c r="E223" s="963" t="s">
        <v>1410</v>
      </c>
      <c r="F223" s="1037">
        <v>2770</v>
      </c>
    </row>
    <row r="224" spans="2:6" x14ac:dyDescent="0.25">
      <c r="D224" s="949"/>
      <c r="E224" s="949"/>
      <c r="F224" s="949"/>
    </row>
    <row r="225" spans="2:6" ht="15" customHeight="1" x14ac:dyDescent="0.25">
      <c r="B225" s="83" t="s">
        <v>44549</v>
      </c>
      <c r="C225" s="166"/>
      <c r="D225" s="166"/>
      <c r="E225" s="166"/>
      <c r="F225" s="166"/>
    </row>
    <row r="226" spans="2:6" x14ac:dyDescent="0.25">
      <c r="B226" s="85" t="s">
        <v>44570</v>
      </c>
      <c r="C226" s="85"/>
      <c r="D226" s="85"/>
      <c r="E226" s="85"/>
      <c r="F226" s="85"/>
    </row>
    <row r="227" spans="2:6" x14ac:dyDescent="0.25">
      <c r="D227" s="948"/>
      <c r="E227" s="948"/>
      <c r="F227" s="948"/>
    </row>
    <row r="228" spans="2:6" x14ac:dyDescent="0.25">
      <c r="D228" s="1517" t="s">
        <v>44571</v>
      </c>
      <c r="E228" s="1517"/>
      <c r="F228" s="1517"/>
    </row>
    <row r="229" spans="2:6" x14ac:dyDescent="0.25">
      <c r="B229" s="937"/>
      <c r="C229" s="937"/>
      <c r="D229" s="993"/>
      <c r="E229" s="993"/>
      <c r="F229" s="993"/>
    </row>
    <row r="230" spans="2:6" ht="25.5" x14ac:dyDescent="0.25">
      <c r="D230" s="976" t="s">
        <v>44521</v>
      </c>
      <c r="E230" s="980" t="s">
        <v>253</v>
      </c>
      <c r="F230" s="981" t="s">
        <v>44552</v>
      </c>
    </row>
    <row r="231" spans="2:6" x14ac:dyDescent="0.25">
      <c r="D231" s="965" t="s">
        <v>458</v>
      </c>
      <c r="E231" s="955" t="s">
        <v>1410</v>
      </c>
      <c r="F231" s="1039">
        <v>0</v>
      </c>
    </row>
    <row r="232" spans="2:6" x14ac:dyDescent="0.25">
      <c r="D232" s="967" t="s">
        <v>459</v>
      </c>
      <c r="E232" s="958" t="s">
        <v>1410</v>
      </c>
      <c r="F232" s="1036">
        <v>32</v>
      </c>
    </row>
    <row r="233" spans="2:6" x14ac:dyDescent="0.25">
      <c r="D233" s="1392" t="s">
        <v>461</v>
      </c>
      <c r="E233" s="994" t="s">
        <v>1410</v>
      </c>
      <c r="F233" s="1046">
        <v>58</v>
      </c>
    </row>
    <row r="234" spans="2:6" x14ac:dyDescent="0.25">
      <c r="D234" s="1393" t="s">
        <v>1424</v>
      </c>
      <c r="E234" s="1399" t="s">
        <v>1410</v>
      </c>
      <c r="F234" s="1394">
        <v>6</v>
      </c>
    </row>
    <row r="235" spans="2:6" x14ac:dyDescent="0.25">
      <c r="D235" s="978" t="s">
        <v>44525</v>
      </c>
      <c r="E235" s="950"/>
      <c r="F235" s="1043"/>
    </row>
    <row r="236" spans="2:6" x14ac:dyDescent="0.25">
      <c r="D236" s="991" t="s">
        <v>44572</v>
      </c>
      <c r="E236" s="955" t="s">
        <v>1410</v>
      </c>
      <c r="F236" s="1035">
        <v>96</v>
      </c>
    </row>
    <row r="237" spans="2:6" x14ac:dyDescent="0.25">
      <c r="D237" s="986" t="s">
        <v>44515</v>
      </c>
      <c r="E237" s="958" t="s">
        <v>1410</v>
      </c>
      <c r="F237" s="1036">
        <v>56</v>
      </c>
    </row>
    <row r="238" spans="2:6" x14ac:dyDescent="0.25">
      <c r="D238" s="957" t="s">
        <v>44517</v>
      </c>
      <c r="E238" s="958" t="s">
        <v>1410</v>
      </c>
      <c r="F238" s="1036">
        <v>0</v>
      </c>
    </row>
    <row r="239" spans="2:6" x14ac:dyDescent="0.25">
      <c r="D239" s="957" t="s">
        <v>44516</v>
      </c>
      <c r="E239" s="958" t="s">
        <v>1410</v>
      </c>
      <c r="F239" s="1036">
        <v>40</v>
      </c>
    </row>
    <row r="240" spans="2:6" x14ac:dyDescent="0.25">
      <c r="D240" s="961" t="s">
        <v>44527</v>
      </c>
      <c r="E240" s="958" t="s">
        <v>1410</v>
      </c>
      <c r="F240" s="1036">
        <v>34</v>
      </c>
    </row>
    <row r="241" spans="2:6" x14ac:dyDescent="0.25">
      <c r="D241" s="962" t="s">
        <v>44528</v>
      </c>
      <c r="E241" s="994" t="s">
        <v>1410</v>
      </c>
      <c r="F241" s="1046">
        <v>6</v>
      </c>
    </row>
    <row r="242" spans="2:6" x14ac:dyDescent="0.25">
      <c r="D242" s="995" t="s">
        <v>44573</v>
      </c>
      <c r="E242" s="996" t="s">
        <v>1410</v>
      </c>
      <c r="F242" s="1047"/>
    </row>
    <row r="243" spans="2:6" x14ac:dyDescent="0.25">
      <c r="D243" s="949"/>
      <c r="E243" s="949"/>
      <c r="F243" s="949"/>
    </row>
    <row r="244" spans="2:6" ht="15" customHeight="1" x14ac:dyDescent="0.25">
      <c r="B244" s="83" t="s">
        <v>44549</v>
      </c>
      <c r="C244" s="166"/>
      <c r="D244" s="166"/>
      <c r="E244" s="166"/>
      <c r="F244" s="166"/>
    </row>
    <row r="245" spans="2:6" x14ac:dyDescent="0.25">
      <c r="B245" s="85" t="s">
        <v>44574</v>
      </c>
      <c r="C245" s="85"/>
      <c r="D245" s="85"/>
      <c r="E245" s="85"/>
      <c r="F245" s="85"/>
    </row>
    <row r="246" spans="2:6" x14ac:dyDescent="0.25">
      <c r="D246" s="948"/>
      <c r="E246" s="948"/>
      <c r="F246" s="948"/>
    </row>
    <row r="247" spans="2:6" x14ac:dyDescent="0.25">
      <c r="D247" s="992" t="s">
        <v>44575</v>
      </c>
      <c r="E247" s="992"/>
      <c r="F247" s="992"/>
    </row>
    <row r="248" spans="2:6" x14ac:dyDescent="0.25">
      <c r="B248" s="937"/>
      <c r="C248" s="937"/>
      <c r="D248" s="993"/>
      <c r="E248" s="993"/>
      <c r="F248" s="993"/>
    </row>
    <row r="249" spans="2:6" ht="25.5" x14ac:dyDescent="0.25">
      <c r="D249" s="976" t="s">
        <v>44521</v>
      </c>
      <c r="E249" s="980" t="s">
        <v>253</v>
      </c>
      <c r="F249" s="981" t="s">
        <v>44552</v>
      </c>
    </row>
    <row r="250" spans="2:6" x14ac:dyDescent="0.25">
      <c r="D250" s="965" t="s">
        <v>458</v>
      </c>
      <c r="E250" s="955" t="s">
        <v>1410</v>
      </c>
      <c r="F250" s="1039">
        <v>0</v>
      </c>
    </row>
    <row r="251" spans="2:6" x14ac:dyDescent="0.25">
      <c r="D251" s="967" t="s">
        <v>459</v>
      </c>
      <c r="E251" s="958" t="s">
        <v>1410</v>
      </c>
      <c r="F251" s="1036">
        <v>12384</v>
      </c>
    </row>
    <row r="252" spans="2:6" x14ac:dyDescent="0.25">
      <c r="D252" s="1392" t="s">
        <v>461</v>
      </c>
      <c r="E252" s="994" t="s">
        <v>1410</v>
      </c>
      <c r="F252" s="1046">
        <v>51853</v>
      </c>
    </row>
    <row r="253" spans="2:6" x14ac:dyDescent="0.25">
      <c r="D253" s="1393" t="s">
        <v>1424</v>
      </c>
      <c r="E253" s="1399" t="s">
        <v>1410</v>
      </c>
      <c r="F253" s="1394">
        <v>9647</v>
      </c>
    </row>
    <row r="254" spans="2:6" x14ac:dyDescent="0.25">
      <c r="D254" s="978" t="s">
        <v>44525</v>
      </c>
      <c r="E254" s="950"/>
      <c r="F254" s="1043"/>
    </row>
    <row r="255" spans="2:6" x14ac:dyDescent="0.25">
      <c r="D255" s="991" t="s">
        <v>44576</v>
      </c>
      <c r="E255" s="955" t="s">
        <v>1410</v>
      </c>
      <c r="F255" s="1035">
        <v>73884</v>
      </c>
    </row>
    <row r="256" spans="2:6" x14ac:dyDescent="0.25">
      <c r="D256" s="986" t="s">
        <v>44515</v>
      </c>
      <c r="E256" s="958" t="s">
        <v>1410</v>
      </c>
      <c r="F256" s="1036">
        <v>72112</v>
      </c>
    </row>
    <row r="257" spans="2:6" x14ac:dyDescent="0.25">
      <c r="D257" s="957" t="s">
        <v>44517</v>
      </c>
      <c r="E257" s="958" t="s">
        <v>1410</v>
      </c>
      <c r="F257" s="1036">
        <v>0</v>
      </c>
    </row>
    <row r="258" spans="2:6" x14ac:dyDescent="0.25">
      <c r="D258" s="957" t="s">
        <v>44516</v>
      </c>
      <c r="E258" s="958" t="s">
        <v>1410</v>
      </c>
      <c r="F258" s="1036">
        <v>1772</v>
      </c>
    </row>
    <row r="259" spans="2:6" x14ac:dyDescent="0.25">
      <c r="D259" s="961" t="s">
        <v>44527</v>
      </c>
      <c r="E259" s="958" t="s">
        <v>1410</v>
      </c>
      <c r="F259" s="1036">
        <v>1769</v>
      </c>
    </row>
    <row r="260" spans="2:6" x14ac:dyDescent="0.25">
      <c r="D260" s="962" t="s">
        <v>44528</v>
      </c>
      <c r="E260" s="963" t="s">
        <v>1410</v>
      </c>
      <c r="F260" s="1037">
        <v>3</v>
      </c>
    </row>
    <row r="261" spans="2:6" x14ac:dyDescent="0.25">
      <c r="D261" s="948"/>
      <c r="E261" s="948"/>
      <c r="F261" s="1048"/>
    </row>
    <row r="262" spans="2:6" ht="15" customHeight="1" x14ac:dyDescent="0.25">
      <c r="B262" s="83" t="s">
        <v>44549</v>
      </c>
      <c r="C262" s="166"/>
      <c r="D262" s="166"/>
      <c r="E262" s="166"/>
      <c r="F262" s="166"/>
    </row>
    <row r="263" spans="2:6" x14ac:dyDescent="0.25">
      <c r="B263" s="85" t="s">
        <v>44577</v>
      </c>
      <c r="C263" s="85"/>
      <c r="D263" s="85"/>
      <c r="E263" s="85"/>
      <c r="F263" s="85"/>
    </row>
    <row r="264" spans="2:6" x14ac:dyDescent="0.25">
      <c r="D264" s="948"/>
      <c r="E264" s="948"/>
      <c r="F264" s="948"/>
    </row>
    <row r="265" spans="2:6" x14ac:dyDescent="0.25">
      <c r="D265" s="992" t="s">
        <v>44578</v>
      </c>
      <c r="E265" s="997"/>
      <c r="F265" s="997"/>
    </row>
    <row r="266" spans="2:6" x14ac:dyDescent="0.25">
      <c r="B266" s="937"/>
      <c r="C266" s="937"/>
      <c r="D266" s="993"/>
      <c r="E266" s="993"/>
      <c r="F266" s="993"/>
    </row>
    <row r="267" spans="2:6" ht="25.5" x14ac:dyDescent="0.25">
      <c r="D267" s="976" t="s">
        <v>44521</v>
      </c>
      <c r="E267" s="980" t="s">
        <v>253</v>
      </c>
      <c r="F267" s="981" t="s">
        <v>44552</v>
      </c>
    </row>
    <row r="268" spans="2:6" x14ac:dyDescent="0.25">
      <c r="D268" s="965" t="s">
        <v>458</v>
      </c>
      <c r="E268" s="955" t="s">
        <v>1410</v>
      </c>
      <c r="F268" s="1039">
        <v>0</v>
      </c>
    </row>
    <row r="269" spans="2:6" x14ac:dyDescent="0.25">
      <c r="D269" s="967" t="s">
        <v>459</v>
      </c>
      <c r="E269" s="958" t="s">
        <v>1410</v>
      </c>
      <c r="F269" s="1036">
        <v>2255</v>
      </c>
    </row>
    <row r="270" spans="2:6" x14ac:dyDescent="0.25">
      <c r="D270" s="1392" t="s">
        <v>461</v>
      </c>
      <c r="E270" s="994" t="s">
        <v>1410</v>
      </c>
      <c r="F270" s="1046">
        <v>9551</v>
      </c>
    </row>
    <row r="271" spans="2:6" x14ac:dyDescent="0.25">
      <c r="D271" s="1393" t="s">
        <v>1424</v>
      </c>
      <c r="E271" s="1399" t="s">
        <v>1410</v>
      </c>
      <c r="F271" s="1394">
        <v>3046</v>
      </c>
    </row>
    <row r="272" spans="2:6" x14ac:dyDescent="0.25">
      <c r="D272" s="978" t="s">
        <v>44525</v>
      </c>
      <c r="E272" s="950"/>
      <c r="F272" s="1043"/>
    </row>
    <row r="273" spans="2:6" x14ac:dyDescent="0.25">
      <c r="D273" s="991" t="s">
        <v>44576</v>
      </c>
      <c r="E273" s="955" t="s">
        <v>1410</v>
      </c>
      <c r="F273" s="1035">
        <v>14852</v>
      </c>
    </row>
    <row r="274" spans="2:6" x14ac:dyDescent="0.25">
      <c r="D274" s="986" t="s">
        <v>44515</v>
      </c>
      <c r="E274" s="958" t="s">
        <v>1410</v>
      </c>
      <c r="F274" s="1036">
        <v>14438</v>
      </c>
    </row>
    <row r="275" spans="2:6" x14ac:dyDescent="0.25">
      <c r="D275" s="957" t="s">
        <v>44517</v>
      </c>
      <c r="E275" s="958" t="s">
        <v>1410</v>
      </c>
      <c r="F275" s="1036">
        <v>0</v>
      </c>
    </row>
    <row r="276" spans="2:6" x14ac:dyDescent="0.25">
      <c r="D276" s="957" t="s">
        <v>44516</v>
      </c>
      <c r="E276" s="958" t="s">
        <v>1410</v>
      </c>
      <c r="F276" s="1036">
        <v>414</v>
      </c>
    </row>
    <row r="277" spans="2:6" x14ac:dyDescent="0.25">
      <c r="D277" s="961" t="s">
        <v>44527</v>
      </c>
      <c r="E277" s="958" t="s">
        <v>1410</v>
      </c>
      <c r="F277" s="1036">
        <v>414</v>
      </c>
    </row>
    <row r="278" spans="2:6" x14ac:dyDescent="0.25">
      <c r="D278" s="962" t="s">
        <v>44528</v>
      </c>
      <c r="E278" s="963" t="s">
        <v>1410</v>
      </c>
      <c r="F278" s="1037">
        <v>0</v>
      </c>
    </row>
    <row r="279" spans="2:6" x14ac:dyDescent="0.25">
      <c r="D279" s="948"/>
      <c r="E279" s="948"/>
      <c r="F279" s="1048"/>
    </row>
    <row r="280" spans="2:6" ht="15" customHeight="1" x14ac:dyDescent="0.25">
      <c r="B280" s="83" t="s">
        <v>44549</v>
      </c>
      <c r="C280" s="166"/>
      <c r="D280" s="166"/>
      <c r="E280" s="166"/>
      <c r="F280" s="166"/>
    </row>
    <row r="281" spans="2:6" x14ac:dyDescent="0.25">
      <c r="B281" s="85" t="s">
        <v>44579</v>
      </c>
      <c r="C281" s="85"/>
      <c r="D281" s="85"/>
      <c r="E281" s="85"/>
      <c r="F281" s="85"/>
    </row>
    <row r="282" spans="2:6" x14ac:dyDescent="0.25">
      <c r="D282" s="948"/>
      <c r="E282" s="948"/>
      <c r="F282" s="948"/>
    </row>
    <row r="283" spans="2:6" x14ac:dyDescent="0.25">
      <c r="D283" s="992" t="s">
        <v>44580</v>
      </c>
      <c r="E283" s="997"/>
      <c r="F283" s="997"/>
    </row>
    <row r="284" spans="2:6" x14ac:dyDescent="0.25">
      <c r="B284" s="937"/>
      <c r="C284" s="937"/>
      <c r="D284" s="993"/>
      <c r="E284" s="993"/>
      <c r="F284" s="993"/>
    </row>
    <row r="285" spans="2:6" ht="25.5" x14ac:dyDescent="0.25">
      <c r="D285" s="976" t="s">
        <v>44521</v>
      </c>
      <c r="E285" s="980" t="s">
        <v>253</v>
      </c>
      <c r="F285" s="981" t="s">
        <v>44552</v>
      </c>
    </row>
    <row r="286" spans="2:6" x14ac:dyDescent="0.25">
      <c r="D286" s="965" t="s">
        <v>458</v>
      </c>
      <c r="E286" s="955" t="s">
        <v>1410</v>
      </c>
      <c r="F286" s="1039">
        <v>0</v>
      </c>
    </row>
    <row r="287" spans="2:6" x14ac:dyDescent="0.25">
      <c r="D287" s="967" t="s">
        <v>459</v>
      </c>
      <c r="E287" s="958" t="s">
        <v>1410</v>
      </c>
      <c r="F287" s="1036">
        <v>8963</v>
      </c>
    </row>
    <row r="288" spans="2:6" x14ac:dyDescent="0.25">
      <c r="D288" s="1392" t="s">
        <v>461</v>
      </c>
      <c r="E288" s="994" t="s">
        <v>1410</v>
      </c>
      <c r="F288" s="1046">
        <v>37962</v>
      </c>
    </row>
    <row r="289" spans="2:6" x14ac:dyDescent="0.25">
      <c r="D289" s="1393" t="s">
        <v>1424</v>
      </c>
      <c r="E289" s="1399" t="s">
        <v>1410</v>
      </c>
      <c r="F289" s="1394">
        <v>12107</v>
      </c>
    </row>
    <row r="290" spans="2:6" x14ac:dyDescent="0.25">
      <c r="D290" s="978" t="s">
        <v>44525</v>
      </c>
      <c r="E290" s="950"/>
      <c r="F290" s="1043"/>
    </row>
    <row r="291" spans="2:6" x14ac:dyDescent="0.25">
      <c r="D291" s="991" t="s">
        <v>44576</v>
      </c>
      <c r="E291" s="955" t="s">
        <v>1410</v>
      </c>
      <c r="F291" s="1035">
        <v>59032</v>
      </c>
    </row>
    <row r="292" spans="2:6" x14ac:dyDescent="0.25">
      <c r="D292" s="986" t="s">
        <v>44515</v>
      </c>
      <c r="E292" s="958" t="s">
        <v>1410</v>
      </c>
      <c r="F292" s="1036">
        <v>57386</v>
      </c>
    </row>
    <row r="293" spans="2:6" x14ac:dyDescent="0.25">
      <c r="D293" s="957" t="s">
        <v>44517</v>
      </c>
      <c r="E293" s="958" t="s">
        <v>1410</v>
      </c>
      <c r="F293" s="1036">
        <v>0</v>
      </c>
    </row>
    <row r="294" spans="2:6" x14ac:dyDescent="0.25">
      <c r="D294" s="957" t="s">
        <v>44516</v>
      </c>
      <c r="E294" s="958" t="s">
        <v>1410</v>
      </c>
      <c r="F294" s="1036">
        <v>1646</v>
      </c>
    </row>
    <row r="295" spans="2:6" x14ac:dyDescent="0.25">
      <c r="D295" s="961" t="s">
        <v>44527</v>
      </c>
      <c r="E295" s="958" t="s">
        <v>1410</v>
      </c>
      <c r="F295" s="1036">
        <v>1646</v>
      </c>
    </row>
    <row r="296" spans="2:6" x14ac:dyDescent="0.25">
      <c r="D296" s="962" t="s">
        <v>44528</v>
      </c>
      <c r="E296" s="963" t="s">
        <v>1410</v>
      </c>
      <c r="F296" s="1037">
        <v>0</v>
      </c>
    </row>
    <row r="297" spans="2:6" x14ac:dyDescent="0.25">
      <c r="D297" s="949"/>
      <c r="E297" s="949"/>
      <c r="F297" s="949"/>
    </row>
    <row r="298" spans="2:6" ht="15" customHeight="1" x14ac:dyDescent="0.25">
      <c r="B298" s="83" t="s">
        <v>44549</v>
      </c>
      <c r="C298" s="166"/>
      <c r="D298" s="166"/>
      <c r="E298" s="166"/>
      <c r="F298" s="166"/>
    </row>
    <row r="299" spans="2:6" x14ac:dyDescent="0.25">
      <c r="B299" s="85" t="s">
        <v>44581</v>
      </c>
      <c r="C299" s="85"/>
      <c r="D299" s="85"/>
      <c r="E299" s="85"/>
      <c r="F299" s="85"/>
    </row>
    <row r="300" spans="2:6" x14ac:dyDescent="0.25">
      <c r="D300" s="948"/>
      <c r="E300" s="948"/>
      <c r="F300" s="948"/>
    </row>
    <row r="301" spans="2:6" x14ac:dyDescent="0.25">
      <c r="D301" s="1517" t="s">
        <v>218</v>
      </c>
      <c r="E301" s="1517"/>
      <c r="F301" s="1517"/>
    </row>
    <row r="302" spans="2:6" x14ac:dyDescent="0.25">
      <c r="B302" s="937"/>
      <c r="C302" s="937"/>
      <c r="D302" s="993"/>
      <c r="E302" s="993"/>
      <c r="F302" s="993"/>
    </row>
    <row r="303" spans="2:6" ht="25.5" x14ac:dyDescent="0.25">
      <c r="B303" s="937"/>
      <c r="C303" s="937"/>
      <c r="D303" s="993"/>
      <c r="E303" s="980" t="s">
        <v>253</v>
      </c>
      <c r="F303" s="981" t="s">
        <v>44552</v>
      </c>
    </row>
    <row r="304" spans="2:6" x14ac:dyDescent="0.25">
      <c r="D304" s="998" t="s">
        <v>44582</v>
      </c>
      <c r="E304" s="955" t="s">
        <v>1410</v>
      </c>
      <c r="F304" s="1042">
        <v>61349</v>
      </c>
    </row>
    <row r="305" spans="2:6" x14ac:dyDescent="0.25">
      <c r="D305" s="999" t="s">
        <v>44583</v>
      </c>
      <c r="E305" s="958" t="s">
        <v>1410</v>
      </c>
      <c r="F305" s="1415">
        <v>246819</v>
      </c>
    </row>
    <row r="306" spans="2:6" ht="25.5" x14ac:dyDescent="0.25">
      <c r="D306" s="1000" t="s">
        <v>44584</v>
      </c>
      <c r="E306" s="963" t="s">
        <v>44029</v>
      </c>
      <c r="F306" s="1414">
        <v>0.36</v>
      </c>
    </row>
    <row r="307" spans="2:6" x14ac:dyDescent="0.25">
      <c r="D307" s="948"/>
      <c r="E307" s="948"/>
      <c r="F307" s="948"/>
    </row>
    <row r="308" spans="2:6" ht="15" customHeight="1" x14ac:dyDescent="0.25">
      <c r="B308" s="83" t="s">
        <v>44585</v>
      </c>
      <c r="C308" s="166"/>
      <c r="D308" s="166"/>
      <c r="E308" s="166"/>
      <c r="F308" s="166"/>
    </row>
    <row r="309" spans="2:6" x14ac:dyDescent="0.25">
      <c r="B309" s="85" t="s">
        <v>44586</v>
      </c>
      <c r="C309" s="85"/>
      <c r="D309" s="85"/>
      <c r="E309" s="85"/>
      <c r="F309" s="85"/>
    </row>
    <row r="310" spans="2:6" x14ac:dyDescent="0.25">
      <c r="D310" s="948"/>
      <c r="E310" s="948"/>
      <c r="F310" s="948"/>
    </row>
    <row r="311" spans="2:6" x14ac:dyDescent="0.25">
      <c r="D311" s="1517" t="s">
        <v>44587</v>
      </c>
      <c r="E311" s="1517"/>
      <c r="F311" s="1517"/>
    </row>
    <row r="312" spans="2:6" x14ac:dyDescent="0.25">
      <c r="D312" s="949"/>
      <c r="E312" s="950"/>
      <c r="F312" s="950"/>
    </row>
    <row r="313" spans="2:6" x14ac:dyDescent="0.25">
      <c r="D313" s="978" t="s">
        <v>44544</v>
      </c>
      <c r="E313" s="1001" t="s">
        <v>253</v>
      </c>
      <c r="F313" s="953" t="s">
        <v>44178</v>
      </c>
    </row>
    <row r="314" spans="2:6" x14ac:dyDescent="0.25">
      <c r="D314" s="954" t="s">
        <v>44515</v>
      </c>
      <c r="E314" s="941" t="s">
        <v>1380</v>
      </c>
      <c r="F314" s="1002">
        <v>340.10138888888889</v>
      </c>
    </row>
    <row r="315" spans="2:6" x14ac:dyDescent="0.25">
      <c r="D315" s="957" t="s">
        <v>44517</v>
      </c>
      <c r="E315" s="944" t="s">
        <v>1380</v>
      </c>
      <c r="F315" s="1003">
        <v>0</v>
      </c>
    </row>
    <row r="316" spans="2:6" x14ac:dyDescent="0.25">
      <c r="D316" s="957" t="s">
        <v>44516</v>
      </c>
      <c r="E316" s="944" t="s">
        <v>1380</v>
      </c>
      <c r="F316" s="1003"/>
    </row>
    <row r="317" spans="2:6" x14ac:dyDescent="0.25">
      <c r="D317" s="961" t="s">
        <v>44527</v>
      </c>
      <c r="E317" s="944" t="s">
        <v>1380</v>
      </c>
      <c r="F317" s="1003">
        <v>319.00277777777779</v>
      </c>
    </row>
    <row r="318" spans="2:6" x14ac:dyDescent="0.25">
      <c r="D318" s="962" t="s">
        <v>44528</v>
      </c>
      <c r="E318" s="946" t="s">
        <v>1380</v>
      </c>
      <c r="F318" s="1004">
        <v>347.14722222222224</v>
      </c>
    </row>
    <row r="319" spans="2:6" x14ac:dyDescent="0.25">
      <c r="D319" s="978" t="s">
        <v>44545</v>
      </c>
      <c r="E319" s="977"/>
      <c r="F319" s="1049"/>
    </row>
    <row r="320" spans="2:6" x14ac:dyDescent="0.25">
      <c r="D320" s="954" t="s">
        <v>44515</v>
      </c>
      <c r="E320" s="941" t="s">
        <v>1380</v>
      </c>
      <c r="F320" s="1002">
        <v>340.21666666666664</v>
      </c>
    </row>
    <row r="321" spans="2:6" x14ac:dyDescent="0.25">
      <c r="D321" s="957" t="s">
        <v>44517</v>
      </c>
      <c r="E321" s="944" t="s">
        <v>1380</v>
      </c>
      <c r="F321" s="1003">
        <v>0</v>
      </c>
    </row>
    <row r="322" spans="2:6" x14ac:dyDescent="0.25">
      <c r="D322" s="957" t="s">
        <v>44516</v>
      </c>
      <c r="E322" s="944" t="s">
        <v>1380</v>
      </c>
      <c r="F322" s="1003"/>
    </row>
    <row r="323" spans="2:6" x14ac:dyDescent="0.25">
      <c r="D323" s="961" t="s">
        <v>44527</v>
      </c>
      <c r="E323" s="944" t="s">
        <v>1380</v>
      </c>
      <c r="F323" s="1003">
        <v>364.86874999999998</v>
      </c>
    </row>
    <row r="324" spans="2:6" x14ac:dyDescent="0.25">
      <c r="D324" s="962" t="s">
        <v>44528</v>
      </c>
      <c r="E324" s="946" t="s">
        <v>1380</v>
      </c>
      <c r="F324" s="1004">
        <v>330.70486111111109</v>
      </c>
    </row>
    <row r="325" spans="2:6" x14ac:dyDescent="0.25">
      <c r="D325" s="978" t="s">
        <v>44546</v>
      </c>
      <c r="E325" s="977"/>
      <c r="F325" s="1049"/>
    </row>
    <row r="326" spans="2:6" x14ac:dyDescent="0.25">
      <c r="D326" s="954" t="s">
        <v>44515</v>
      </c>
      <c r="E326" s="941" t="s">
        <v>1380</v>
      </c>
      <c r="F326" s="1002">
        <v>329.67847222222224</v>
      </c>
    </row>
    <row r="327" spans="2:6" x14ac:dyDescent="0.25">
      <c r="D327" s="957" t="s">
        <v>44517</v>
      </c>
      <c r="E327" s="944" t="s">
        <v>1380</v>
      </c>
      <c r="F327" s="1003">
        <v>0</v>
      </c>
    </row>
    <row r="328" spans="2:6" x14ac:dyDescent="0.25">
      <c r="D328" s="957" t="s">
        <v>44516</v>
      </c>
      <c r="E328" s="944" t="s">
        <v>1380</v>
      </c>
      <c r="F328" s="1003">
        <v>0</v>
      </c>
    </row>
    <row r="329" spans="2:6" x14ac:dyDescent="0.25">
      <c r="D329" s="961" t="s">
        <v>44527</v>
      </c>
      <c r="E329" s="944" t="s">
        <v>1380</v>
      </c>
      <c r="F329" s="1003"/>
    </row>
    <row r="330" spans="2:6" x14ac:dyDescent="0.25">
      <c r="D330" s="962" t="s">
        <v>44528</v>
      </c>
      <c r="E330" s="946" t="s">
        <v>1380</v>
      </c>
      <c r="F330" s="1004"/>
    </row>
    <row r="331" spans="2:6" x14ac:dyDescent="0.25">
      <c r="D331" s="950"/>
      <c r="E331" s="950"/>
      <c r="F331" s="950"/>
    </row>
    <row r="332" spans="2:6" ht="15" customHeight="1" x14ac:dyDescent="0.25">
      <c r="B332" s="83" t="s">
        <v>44585</v>
      </c>
      <c r="C332" s="166"/>
      <c r="D332" s="166"/>
      <c r="E332" s="166"/>
      <c r="F332" s="166"/>
    </row>
    <row r="333" spans="2:6" x14ac:dyDescent="0.25">
      <c r="B333" s="85" t="s">
        <v>44588</v>
      </c>
      <c r="C333" s="85"/>
      <c r="D333" s="85"/>
      <c r="E333" s="85"/>
      <c r="F333" s="85"/>
    </row>
    <row r="334" spans="2:6" x14ac:dyDescent="0.25">
      <c r="D334" s="948"/>
      <c r="E334" s="948"/>
      <c r="F334" s="948"/>
    </row>
    <row r="335" spans="2:6" x14ac:dyDescent="0.25">
      <c r="D335" s="1517" t="s">
        <v>44589</v>
      </c>
      <c r="E335" s="1517"/>
      <c r="F335" s="1517"/>
    </row>
    <row r="336" spans="2:6" x14ac:dyDescent="0.25">
      <c r="B336" s="937"/>
      <c r="C336" s="937"/>
      <c r="D336" s="993"/>
      <c r="E336" s="993"/>
      <c r="F336" s="993"/>
    </row>
    <row r="337" spans="4:6" x14ac:dyDescent="0.25">
      <c r="D337" s="978" t="s">
        <v>44544</v>
      </c>
      <c r="E337" s="1001" t="s">
        <v>253</v>
      </c>
      <c r="F337" s="953" t="s">
        <v>44178</v>
      </c>
    </row>
    <row r="338" spans="4:6" x14ac:dyDescent="0.25">
      <c r="D338" s="954" t="s">
        <v>44515</v>
      </c>
      <c r="E338" s="941" t="s">
        <v>1380</v>
      </c>
      <c r="F338" s="1002">
        <v>0.21319444444444444</v>
      </c>
    </row>
    <row r="339" spans="4:6" x14ac:dyDescent="0.25">
      <c r="D339" s="957" t="s">
        <v>44517</v>
      </c>
      <c r="E339" s="944" t="s">
        <v>1380</v>
      </c>
      <c r="F339" s="1003">
        <v>0</v>
      </c>
    </row>
    <row r="340" spans="4:6" x14ac:dyDescent="0.25">
      <c r="D340" s="957" t="s">
        <v>44516</v>
      </c>
      <c r="E340" s="944" t="s">
        <v>1380</v>
      </c>
      <c r="F340" s="1003"/>
    </row>
    <row r="341" spans="4:6" x14ac:dyDescent="0.25">
      <c r="D341" s="961" t="s">
        <v>44527</v>
      </c>
      <c r="E341" s="944" t="s">
        <v>1380</v>
      </c>
      <c r="F341" s="1003">
        <v>0.25277777777777777</v>
      </c>
    </row>
    <row r="342" spans="4:6" x14ac:dyDescent="0.25">
      <c r="D342" s="962" t="s">
        <v>44528</v>
      </c>
      <c r="E342" s="946" t="s">
        <v>1380</v>
      </c>
      <c r="F342" s="1004">
        <v>5.347222222222222E-2</v>
      </c>
    </row>
    <row r="343" spans="4:6" x14ac:dyDescent="0.25">
      <c r="D343" s="978" t="s">
        <v>44545</v>
      </c>
      <c r="E343" s="977"/>
      <c r="F343" s="1049"/>
    </row>
    <row r="344" spans="4:6" x14ac:dyDescent="0.25">
      <c r="D344" s="954" t="s">
        <v>44515</v>
      </c>
      <c r="E344" s="941" t="s">
        <v>1380</v>
      </c>
      <c r="F344" s="1002">
        <v>0.13125000000000001</v>
      </c>
    </row>
    <row r="345" spans="4:6" x14ac:dyDescent="0.25">
      <c r="D345" s="957" t="s">
        <v>44517</v>
      </c>
      <c r="E345" s="944" t="s">
        <v>1380</v>
      </c>
      <c r="F345" s="1003">
        <v>0</v>
      </c>
    </row>
    <row r="346" spans="4:6" x14ac:dyDescent="0.25">
      <c r="D346" s="957" t="s">
        <v>44516</v>
      </c>
      <c r="E346" s="944" t="s">
        <v>1380</v>
      </c>
      <c r="F346" s="1003"/>
    </row>
    <row r="347" spans="4:6" x14ac:dyDescent="0.25">
      <c r="D347" s="961" t="s">
        <v>44527</v>
      </c>
      <c r="E347" s="944" t="s">
        <v>1380</v>
      </c>
      <c r="F347" s="1003">
        <v>1.5972222222222221E-2</v>
      </c>
    </row>
    <row r="348" spans="4:6" x14ac:dyDescent="0.25">
      <c r="D348" s="962" t="s">
        <v>44528</v>
      </c>
      <c r="E348" s="946" t="s">
        <v>1380</v>
      </c>
      <c r="F348" s="1004">
        <v>0.41388888888888886</v>
      </c>
    </row>
    <row r="349" spans="4:6" x14ac:dyDescent="0.25">
      <c r="D349" s="978" t="s">
        <v>44546</v>
      </c>
      <c r="E349" s="977"/>
      <c r="F349" s="1049"/>
    </row>
    <row r="350" spans="4:6" x14ac:dyDescent="0.25">
      <c r="D350" s="954" t="s">
        <v>44515</v>
      </c>
      <c r="E350" s="941" t="s">
        <v>1380</v>
      </c>
      <c r="F350" s="1002">
        <v>2.7777777777777779E-3</v>
      </c>
    </row>
    <row r="351" spans="4:6" x14ac:dyDescent="0.25">
      <c r="D351" s="957" t="s">
        <v>44517</v>
      </c>
      <c r="E351" s="944" t="s">
        <v>1380</v>
      </c>
      <c r="F351" s="1003">
        <v>0</v>
      </c>
    </row>
    <row r="352" spans="4:6" x14ac:dyDescent="0.25">
      <c r="D352" s="957" t="s">
        <v>44516</v>
      </c>
      <c r="E352" s="944" t="s">
        <v>1380</v>
      </c>
      <c r="F352" s="1003">
        <v>0</v>
      </c>
    </row>
    <row r="353" spans="2:6" x14ac:dyDescent="0.25">
      <c r="D353" s="961" t="s">
        <v>44527</v>
      </c>
      <c r="E353" s="944" t="s">
        <v>1380</v>
      </c>
      <c r="F353" s="1003"/>
    </row>
    <row r="354" spans="2:6" x14ac:dyDescent="0.25">
      <c r="D354" s="962" t="s">
        <v>44528</v>
      </c>
      <c r="E354" s="946" t="s">
        <v>1380</v>
      </c>
      <c r="F354" s="1004"/>
    </row>
    <row r="355" spans="2:6" x14ac:dyDescent="0.25">
      <c r="D355" s="948"/>
      <c r="E355" s="950"/>
      <c r="F355" s="950"/>
    </row>
    <row r="356" spans="2:6" ht="15" customHeight="1" x14ac:dyDescent="0.25">
      <c r="B356" s="83" t="s">
        <v>44585</v>
      </c>
      <c r="C356" s="166"/>
      <c r="D356" s="166"/>
      <c r="E356" s="166"/>
      <c r="F356" s="166"/>
    </row>
    <row r="357" spans="2:6" x14ac:dyDescent="0.25">
      <c r="B357" s="85" t="s">
        <v>44590</v>
      </c>
      <c r="C357" s="85"/>
      <c r="D357" s="85"/>
      <c r="E357" s="85"/>
      <c r="F357" s="85"/>
    </row>
    <row r="358" spans="2:6" x14ac:dyDescent="0.25">
      <c r="D358" s="948"/>
      <c r="E358" s="948"/>
      <c r="F358" s="948"/>
    </row>
    <row r="359" spans="2:6" x14ac:dyDescent="0.25">
      <c r="D359" s="992" t="s">
        <v>44591</v>
      </c>
      <c r="E359" s="992"/>
      <c r="F359" s="992"/>
    </row>
    <row r="360" spans="2:6" x14ac:dyDescent="0.25">
      <c r="B360" s="937"/>
      <c r="C360" s="937"/>
      <c r="D360" s="993"/>
      <c r="E360" s="993"/>
      <c r="F360" s="993"/>
    </row>
    <row r="361" spans="2:6" x14ac:dyDescent="0.25">
      <c r="D361" s="978" t="s">
        <v>44521</v>
      </c>
      <c r="E361" s="1001" t="s">
        <v>253</v>
      </c>
      <c r="F361" s="953" t="s">
        <v>44178</v>
      </c>
    </row>
    <row r="362" spans="2:6" x14ac:dyDescent="0.25">
      <c r="D362" s="965" t="s">
        <v>458</v>
      </c>
      <c r="E362" s="941" t="s">
        <v>44592</v>
      </c>
      <c r="F362" s="1034">
        <v>0</v>
      </c>
    </row>
    <row r="363" spans="2:6" x14ac:dyDescent="0.25">
      <c r="D363" s="967" t="s">
        <v>459</v>
      </c>
      <c r="E363" s="944" t="s">
        <v>44592</v>
      </c>
      <c r="F363" s="1031">
        <v>76</v>
      </c>
    </row>
    <row r="364" spans="2:6" x14ac:dyDescent="0.25">
      <c r="D364" s="1392" t="s">
        <v>461</v>
      </c>
      <c r="E364" s="1389" t="s">
        <v>44592</v>
      </c>
      <c r="F364" s="1395">
        <v>42</v>
      </c>
    </row>
    <row r="365" spans="2:6" x14ac:dyDescent="0.25">
      <c r="D365" s="1393" t="s">
        <v>1424</v>
      </c>
      <c r="E365" s="1391" t="s">
        <v>44592</v>
      </c>
      <c r="F365" s="1396">
        <v>19</v>
      </c>
    </row>
    <row r="366" spans="2:6" x14ac:dyDescent="0.25">
      <c r="D366" s="978" t="s">
        <v>44525</v>
      </c>
      <c r="E366" s="950"/>
      <c r="F366" s="1033"/>
    </row>
    <row r="367" spans="2:6" x14ac:dyDescent="0.25">
      <c r="D367" s="1005" t="s">
        <v>44593</v>
      </c>
      <c r="E367" s="955" t="s">
        <v>44592</v>
      </c>
      <c r="F367" s="1418"/>
    </row>
    <row r="368" spans="2:6" x14ac:dyDescent="0.25">
      <c r="D368" s="986" t="s">
        <v>44515</v>
      </c>
      <c r="E368" s="958" t="s">
        <v>44592</v>
      </c>
      <c r="F368" s="1031">
        <v>12</v>
      </c>
    </row>
    <row r="369" spans="2:6" x14ac:dyDescent="0.25">
      <c r="D369" s="957" t="s">
        <v>44517</v>
      </c>
      <c r="E369" s="958" t="s">
        <v>44592</v>
      </c>
      <c r="F369" s="1031">
        <v>0</v>
      </c>
    </row>
    <row r="370" spans="2:6" x14ac:dyDescent="0.25">
      <c r="D370" s="957" t="s">
        <v>44516</v>
      </c>
      <c r="E370" s="958" t="s">
        <v>44592</v>
      </c>
      <c r="F370" s="1040"/>
    </row>
    <row r="371" spans="2:6" x14ac:dyDescent="0.25">
      <c r="D371" s="961" t="s">
        <v>44527</v>
      </c>
      <c r="E371" s="958" t="s">
        <v>44592</v>
      </c>
      <c r="F371" s="1031">
        <v>57</v>
      </c>
    </row>
    <row r="372" spans="2:6" x14ac:dyDescent="0.25">
      <c r="D372" s="962" t="s">
        <v>44528</v>
      </c>
      <c r="E372" s="963" t="s">
        <v>44592</v>
      </c>
      <c r="F372" s="1032">
        <v>396</v>
      </c>
    </row>
    <row r="373" spans="2:6" x14ac:dyDescent="0.25">
      <c r="D373" s="1006" t="s">
        <v>44573</v>
      </c>
      <c r="E373" s="1007" t="s">
        <v>44592</v>
      </c>
      <c r="F373" s="1416"/>
    </row>
    <row r="374" spans="2:6" x14ac:dyDescent="0.25">
      <c r="D374" s="948"/>
      <c r="E374" s="950"/>
      <c r="F374" s="950"/>
    </row>
    <row r="375" spans="2:6" ht="15" customHeight="1" x14ac:dyDescent="0.25">
      <c r="B375" s="83" t="s">
        <v>44585</v>
      </c>
      <c r="C375" s="166"/>
      <c r="D375" s="166"/>
      <c r="E375" s="166"/>
      <c r="F375" s="166"/>
    </row>
    <row r="376" spans="2:6" x14ac:dyDescent="0.25">
      <c r="B376" s="85" t="s">
        <v>44594</v>
      </c>
      <c r="C376" s="85"/>
      <c r="D376" s="85"/>
      <c r="E376" s="85"/>
      <c r="F376" s="85"/>
    </row>
    <row r="377" spans="2:6" x14ac:dyDescent="0.25">
      <c r="D377" s="948"/>
      <c r="E377" s="948"/>
      <c r="F377" s="948"/>
    </row>
    <row r="378" spans="2:6" x14ac:dyDescent="0.25">
      <c r="D378" s="992" t="s">
        <v>44595</v>
      </c>
      <c r="E378" s="992"/>
      <c r="F378" s="992"/>
    </row>
    <row r="379" spans="2:6" x14ac:dyDescent="0.25">
      <c r="B379" s="937"/>
      <c r="C379" s="937"/>
      <c r="D379" s="993"/>
      <c r="E379" s="993"/>
      <c r="F379" s="993"/>
    </row>
    <row r="380" spans="2:6" x14ac:dyDescent="0.25">
      <c r="D380" s="978" t="s">
        <v>44521</v>
      </c>
      <c r="E380" s="1001" t="s">
        <v>253</v>
      </c>
      <c r="F380" s="953" t="s">
        <v>44178</v>
      </c>
    </row>
    <row r="381" spans="2:6" x14ac:dyDescent="0.25">
      <c r="D381" s="965" t="s">
        <v>458</v>
      </c>
      <c r="E381" s="941" t="s">
        <v>1380</v>
      </c>
      <c r="F381" s="1008">
        <v>0</v>
      </c>
    </row>
    <row r="382" spans="2:6" x14ac:dyDescent="0.25">
      <c r="D382" s="967" t="s">
        <v>459</v>
      </c>
      <c r="E382" s="944" t="s">
        <v>1380</v>
      </c>
      <c r="F382" s="1009">
        <v>161.63055555555556</v>
      </c>
    </row>
    <row r="383" spans="2:6" x14ac:dyDescent="0.25">
      <c r="D383" s="967" t="s">
        <v>461</v>
      </c>
      <c r="E383" s="944" t="s">
        <v>1380</v>
      </c>
      <c r="F383" s="1009">
        <v>182.17222222222222</v>
      </c>
    </row>
    <row r="384" spans="2:6" x14ac:dyDescent="0.25">
      <c r="D384" s="1393" t="s">
        <v>1424</v>
      </c>
      <c r="E384" s="1391" t="s">
        <v>1380</v>
      </c>
      <c r="F384" s="1400">
        <v>0</v>
      </c>
    </row>
    <row r="385" spans="2:6" x14ac:dyDescent="0.25">
      <c r="D385" s="978" t="s">
        <v>44525</v>
      </c>
      <c r="E385" s="950"/>
      <c r="F385" s="950"/>
    </row>
    <row r="386" spans="2:6" x14ac:dyDescent="0.25">
      <c r="D386" s="1005" t="s">
        <v>44596</v>
      </c>
      <c r="E386" s="955" t="s">
        <v>1380</v>
      </c>
      <c r="F386" s="1419"/>
    </row>
    <row r="387" spans="2:6" x14ac:dyDescent="0.25">
      <c r="D387" s="986" t="s">
        <v>44515</v>
      </c>
      <c r="E387" s="958" t="s">
        <v>1380</v>
      </c>
      <c r="F387" s="1009">
        <v>0</v>
      </c>
    </row>
    <row r="388" spans="2:6" x14ac:dyDescent="0.25">
      <c r="D388" s="957" t="s">
        <v>44517</v>
      </c>
      <c r="E388" s="958" t="s">
        <v>1380</v>
      </c>
      <c r="F388" s="1009">
        <v>0</v>
      </c>
    </row>
    <row r="389" spans="2:6" x14ac:dyDescent="0.25">
      <c r="D389" s="957" t="s">
        <v>44516</v>
      </c>
      <c r="E389" s="958" t="s">
        <v>1380</v>
      </c>
      <c r="F389" s="1009">
        <v>173.73055555555555</v>
      </c>
    </row>
    <row r="390" spans="2:6" x14ac:dyDescent="0.25">
      <c r="D390" s="961" t="s">
        <v>44527</v>
      </c>
      <c r="E390" s="958" t="s">
        <v>1380</v>
      </c>
      <c r="F390" s="1009"/>
    </row>
    <row r="391" spans="2:6" x14ac:dyDescent="0.25">
      <c r="D391" s="962" t="s">
        <v>44528</v>
      </c>
      <c r="E391" s="994" t="s">
        <v>1380</v>
      </c>
      <c r="F391" s="1010"/>
    </row>
    <row r="392" spans="2:6" x14ac:dyDescent="0.25">
      <c r="D392" s="1006" t="s">
        <v>44573</v>
      </c>
      <c r="E392" s="1007" t="s">
        <v>1380</v>
      </c>
      <c r="F392" s="1011"/>
    </row>
    <row r="393" spans="2:6" x14ac:dyDescent="0.25">
      <c r="D393" s="949"/>
      <c r="E393" s="950"/>
      <c r="F393" s="950"/>
    </row>
    <row r="394" spans="2:6" ht="15" customHeight="1" x14ac:dyDescent="0.25">
      <c r="B394" s="83" t="s">
        <v>44585</v>
      </c>
      <c r="C394" s="166"/>
      <c r="D394" s="166"/>
      <c r="E394" s="166"/>
      <c r="F394" s="166"/>
    </row>
    <row r="395" spans="2:6" x14ac:dyDescent="0.25">
      <c r="B395" s="85" t="s">
        <v>44597</v>
      </c>
      <c r="C395" s="85"/>
      <c r="D395" s="85"/>
      <c r="E395" s="85"/>
      <c r="F395" s="85"/>
    </row>
    <row r="396" spans="2:6" x14ac:dyDescent="0.25">
      <c r="D396" s="948"/>
      <c r="E396" s="948"/>
      <c r="F396" s="948"/>
    </row>
    <row r="397" spans="2:6" x14ac:dyDescent="0.25">
      <c r="D397" s="992" t="s">
        <v>44598</v>
      </c>
      <c r="E397" s="1012"/>
      <c r="F397" s="1012"/>
    </row>
    <row r="398" spans="2:6" x14ac:dyDescent="0.25">
      <c r="D398" s="948"/>
      <c r="E398" s="948"/>
      <c r="F398" s="948"/>
    </row>
    <row r="399" spans="2:6" x14ac:dyDescent="0.25">
      <c r="B399" s="937"/>
      <c r="C399" s="937"/>
      <c r="D399" s="993"/>
      <c r="E399" s="1001" t="s">
        <v>253</v>
      </c>
      <c r="F399" s="953" t="s">
        <v>44178</v>
      </c>
    </row>
    <row r="400" spans="2:6" x14ac:dyDescent="0.25">
      <c r="D400" s="1013" t="s">
        <v>44599</v>
      </c>
      <c r="E400" s="955" t="s">
        <v>44029</v>
      </c>
      <c r="F400" s="1417">
        <v>0.75</v>
      </c>
    </row>
    <row r="401" spans="2:6" x14ac:dyDescent="0.25">
      <c r="D401" s="1014" t="s">
        <v>44600</v>
      </c>
      <c r="E401" s="963" t="s">
        <v>44029</v>
      </c>
      <c r="F401" s="1414">
        <v>1</v>
      </c>
    </row>
    <row r="402" spans="2:6" x14ac:dyDescent="0.25">
      <c r="D402" s="948"/>
      <c r="E402" s="950"/>
      <c r="F402" s="950"/>
    </row>
    <row r="403" spans="2:6" ht="15" customHeight="1" x14ac:dyDescent="0.25">
      <c r="B403" s="83" t="s">
        <v>44585</v>
      </c>
      <c r="C403" s="166"/>
      <c r="D403" s="166"/>
      <c r="E403" s="166"/>
      <c r="F403" s="166"/>
    </row>
    <row r="404" spans="2:6" x14ac:dyDescent="0.25">
      <c r="B404" s="85" t="s">
        <v>44601</v>
      </c>
      <c r="C404" s="85"/>
      <c r="D404" s="85"/>
      <c r="E404" s="85"/>
      <c r="F404" s="85"/>
    </row>
    <row r="405" spans="2:6" x14ac:dyDescent="0.25">
      <c r="D405" s="948"/>
      <c r="E405" s="948"/>
      <c r="F405" s="948"/>
    </row>
    <row r="406" spans="2:6" x14ac:dyDescent="0.25">
      <c r="D406" s="992" t="s">
        <v>44602</v>
      </c>
      <c r="E406" s="997"/>
      <c r="F406" s="997"/>
    </row>
    <row r="407" spans="2:6" x14ac:dyDescent="0.25">
      <c r="B407" s="937"/>
      <c r="C407" s="937"/>
      <c r="D407" s="993"/>
      <c r="E407" s="993"/>
      <c r="F407" s="993"/>
    </row>
    <row r="408" spans="2:6" x14ac:dyDescent="0.25">
      <c r="D408" s="978" t="s">
        <v>44521</v>
      </c>
      <c r="E408" s="1001" t="s">
        <v>253</v>
      </c>
      <c r="F408" s="953" t="s">
        <v>44178</v>
      </c>
    </row>
    <row r="409" spans="2:6" x14ac:dyDescent="0.25">
      <c r="D409" s="965" t="s">
        <v>458</v>
      </c>
      <c r="E409" s="941" t="s">
        <v>44603</v>
      </c>
      <c r="F409" s="966" t="s">
        <v>44604</v>
      </c>
    </row>
    <row r="410" spans="2:6" x14ac:dyDescent="0.25">
      <c r="D410" s="967" t="s">
        <v>459</v>
      </c>
      <c r="E410" s="944" t="s">
        <v>44603</v>
      </c>
      <c r="F410" s="959">
        <v>390</v>
      </c>
    </row>
    <row r="411" spans="2:6" x14ac:dyDescent="0.25">
      <c r="D411" s="1392" t="s">
        <v>461</v>
      </c>
      <c r="E411" s="1389" t="s">
        <v>44603</v>
      </c>
      <c r="F411" s="1401">
        <v>294</v>
      </c>
    </row>
    <row r="412" spans="2:6" x14ac:dyDescent="0.25">
      <c r="D412" s="1393" t="s">
        <v>1424</v>
      </c>
      <c r="E412" s="1391" t="s">
        <v>44603</v>
      </c>
      <c r="F412" s="1402" t="s">
        <v>44604</v>
      </c>
    </row>
    <row r="413" spans="2:6" x14ac:dyDescent="0.25">
      <c r="D413" s="978" t="s">
        <v>44525</v>
      </c>
      <c r="E413" s="950"/>
      <c r="F413" s="950"/>
    </row>
    <row r="414" spans="2:6" x14ac:dyDescent="0.25">
      <c r="D414" s="1005" t="s">
        <v>44605</v>
      </c>
      <c r="E414" s="955" t="s">
        <v>44603</v>
      </c>
      <c r="F414" s="956">
        <v>0</v>
      </c>
    </row>
    <row r="415" spans="2:6" x14ac:dyDescent="0.25">
      <c r="D415" s="986" t="s">
        <v>44515</v>
      </c>
      <c r="E415" s="958" t="s">
        <v>44603</v>
      </c>
      <c r="F415" s="959"/>
    </row>
    <row r="416" spans="2:6" x14ac:dyDescent="0.25">
      <c r="D416" s="957" t="s">
        <v>44517</v>
      </c>
      <c r="E416" s="958" t="s">
        <v>44603</v>
      </c>
      <c r="F416" s="959"/>
    </row>
    <row r="417" spans="2:6" x14ac:dyDescent="0.25">
      <c r="D417" s="957" t="s">
        <v>44516</v>
      </c>
      <c r="E417" s="958" t="s">
        <v>44603</v>
      </c>
      <c r="F417" s="960">
        <v>0</v>
      </c>
    </row>
    <row r="418" spans="2:6" x14ac:dyDescent="0.25">
      <c r="D418" s="961" t="s">
        <v>44527</v>
      </c>
      <c r="E418" s="958" t="s">
        <v>44603</v>
      </c>
      <c r="F418" s="959"/>
    </row>
    <row r="419" spans="2:6" x14ac:dyDescent="0.25">
      <c r="D419" s="962" t="s">
        <v>44528</v>
      </c>
      <c r="E419" s="963" t="s">
        <v>44603</v>
      </c>
      <c r="F419" s="964"/>
    </row>
    <row r="420" spans="2:6" x14ac:dyDescent="0.25">
      <c r="D420" s="948"/>
      <c r="E420" s="948"/>
      <c r="F420" s="948"/>
    </row>
    <row r="421" spans="2:6" ht="15" customHeight="1" x14ac:dyDescent="0.25">
      <c r="B421" s="83" t="s">
        <v>44585</v>
      </c>
      <c r="C421" s="166"/>
      <c r="D421" s="166"/>
      <c r="E421" s="166"/>
      <c r="F421" s="166"/>
    </row>
    <row r="422" spans="2:6" x14ac:dyDescent="0.25">
      <c r="B422" s="85" t="s">
        <v>44606</v>
      </c>
      <c r="C422" s="85"/>
      <c r="D422" s="85"/>
      <c r="E422" s="85"/>
      <c r="F422" s="85"/>
    </row>
    <row r="423" spans="2:6" x14ac:dyDescent="0.25">
      <c r="D423" s="948"/>
      <c r="E423" s="948"/>
      <c r="F423" s="948"/>
    </row>
    <row r="424" spans="2:6" x14ac:dyDescent="0.25">
      <c r="D424" s="992" t="s">
        <v>44607</v>
      </c>
      <c r="E424" s="997"/>
      <c r="F424" s="997"/>
    </row>
    <row r="425" spans="2:6" x14ac:dyDescent="0.25">
      <c r="B425" s="937"/>
      <c r="C425" s="937"/>
      <c r="D425" s="993"/>
      <c r="E425" s="993"/>
      <c r="F425" s="993"/>
    </row>
    <row r="426" spans="2:6" x14ac:dyDescent="0.25">
      <c r="D426" s="978" t="s">
        <v>44521</v>
      </c>
      <c r="E426" s="1001" t="s">
        <v>253</v>
      </c>
      <c r="F426" s="953" t="s">
        <v>44178</v>
      </c>
    </row>
    <row r="427" spans="2:6" x14ac:dyDescent="0.25">
      <c r="D427" s="965" t="s">
        <v>458</v>
      </c>
      <c r="E427" s="941" t="s">
        <v>44603</v>
      </c>
      <c r="F427" s="966" t="s">
        <v>44604</v>
      </c>
    </row>
    <row r="428" spans="2:6" x14ac:dyDescent="0.25">
      <c r="D428" s="967" t="s">
        <v>459</v>
      </c>
      <c r="E428" s="944" t="s">
        <v>44603</v>
      </c>
      <c r="F428" s="959">
        <v>38</v>
      </c>
    </row>
    <row r="429" spans="2:6" x14ac:dyDescent="0.25">
      <c r="D429" s="1392" t="s">
        <v>461</v>
      </c>
      <c r="E429" s="1389" t="s">
        <v>44603</v>
      </c>
      <c r="F429" s="1401">
        <v>50</v>
      </c>
    </row>
    <row r="430" spans="2:6" x14ac:dyDescent="0.25">
      <c r="D430" s="1393" t="s">
        <v>1424</v>
      </c>
      <c r="E430" s="1391" t="s">
        <v>44603</v>
      </c>
      <c r="F430" s="1402" t="s">
        <v>44604</v>
      </c>
    </row>
    <row r="431" spans="2:6" x14ac:dyDescent="0.25">
      <c r="D431" s="978" t="s">
        <v>44525</v>
      </c>
      <c r="E431" s="950"/>
      <c r="F431" s="950"/>
    </row>
    <row r="432" spans="2:6" x14ac:dyDescent="0.25">
      <c r="D432" s="1005" t="s">
        <v>44608</v>
      </c>
      <c r="E432" s="955" t="s">
        <v>44603</v>
      </c>
      <c r="F432" s="956"/>
    </row>
    <row r="433" spans="2:6" x14ac:dyDescent="0.25">
      <c r="D433" s="986" t="s">
        <v>44515</v>
      </c>
      <c r="E433" s="958" t="s">
        <v>44603</v>
      </c>
      <c r="F433" s="959">
        <v>182</v>
      </c>
    </row>
    <row r="434" spans="2:6" x14ac:dyDescent="0.25">
      <c r="D434" s="957" t="s">
        <v>44517</v>
      </c>
      <c r="E434" s="958" t="s">
        <v>44603</v>
      </c>
      <c r="F434" s="959">
        <v>0</v>
      </c>
    </row>
    <row r="435" spans="2:6" x14ac:dyDescent="0.25">
      <c r="D435" s="957" t="s">
        <v>44516</v>
      </c>
      <c r="E435" s="958" t="s">
        <v>44603</v>
      </c>
      <c r="F435" s="960"/>
    </row>
    <row r="436" spans="2:6" x14ac:dyDescent="0.25">
      <c r="D436" s="961" t="s">
        <v>44527</v>
      </c>
      <c r="E436" s="958" t="s">
        <v>44603</v>
      </c>
      <c r="F436" s="959" t="s">
        <v>44604</v>
      </c>
    </row>
    <row r="437" spans="2:6" x14ac:dyDescent="0.25">
      <c r="D437" s="962" t="s">
        <v>44528</v>
      </c>
      <c r="E437" s="963" t="s">
        <v>44603</v>
      </c>
      <c r="F437" s="964" t="s">
        <v>44604</v>
      </c>
    </row>
    <row r="438" spans="2:6" x14ac:dyDescent="0.25">
      <c r="D438" s="949"/>
      <c r="E438" s="950"/>
      <c r="F438" s="950"/>
    </row>
    <row r="439" spans="2:6" ht="15" customHeight="1" x14ac:dyDescent="0.25">
      <c r="B439" s="83" t="s">
        <v>44585</v>
      </c>
      <c r="C439" s="166"/>
      <c r="D439" s="166"/>
      <c r="E439" s="166"/>
      <c r="F439" s="166"/>
    </row>
    <row r="440" spans="2:6" x14ac:dyDescent="0.25">
      <c r="B440" s="85" t="s">
        <v>44609</v>
      </c>
      <c r="C440" s="85"/>
      <c r="D440" s="85"/>
      <c r="E440" s="85"/>
      <c r="F440" s="85"/>
    </row>
    <row r="441" spans="2:6" x14ac:dyDescent="0.25">
      <c r="D441" s="948"/>
      <c r="E441" s="948"/>
      <c r="F441" s="948"/>
    </row>
    <row r="442" spans="2:6" x14ac:dyDescent="0.25">
      <c r="D442" s="992" t="s">
        <v>221</v>
      </c>
      <c r="E442" s="1012"/>
      <c r="F442" s="1012"/>
    </row>
    <row r="443" spans="2:6" x14ac:dyDescent="0.25">
      <c r="B443" s="937"/>
      <c r="C443" s="937"/>
      <c r="D443" s="993"/>
      <c r="E443" s="993"/>
      <c r="F443" s="993"/>
    </row>
    <row r="444" spans="2:6" ht="25.5" x14ac:dyDescent="0.25">
      <c r="D444" s="1015" t="s">
        <v>44610</v>
      </c>
      <c r="E444" s="1001" t="s">
        <v>253</v>
      </c>
      <c r="F444" s="953" t="s">
        <v>44178</v>
      </c>
    </row>
    <row r="445" spans="2:6" x14ac:dyDescent="0.25">
      <c r="D445" s="971" t="s">
        <v>44611</v>
      </c>
      <c r="E445" s="955" t="s">
        <v>44612</v>
      </c>
      <c r="F445" s="1041">
        <v>8.7100000000000009</v>
      </c>
    </row>
    <row r="446" spans="2:6" x14ac:dyDescent="0.25">
      <c r="D446" s="1016" t="s">
        <v>44613</v>
      </c>
      <c r="E446" s="958" t="s">
        <v>44612</v>
      </c>
      <c r="F446" s="1031">
        <v>0</v>
      </c>
    </row>
    <row r="447" spans="2:6" x14ac:dyDescent="0.25">
      <c r="D447" s="1017" t="s">
        <v>44614</v>
      </c>
      <c r="E447" s="963" t="s">
        <v>44612</v>
      </c>
      <c r="F447" s="1032">
        <v>1070.5</v>
      </c>
    </row>
    <row r="448" spans="2:6" x14ac:dyDescent="0.25">
      <c r="D448" s="950"/>
      <c r="E448" s="950"/>
      <c r="F448" s="950"/>
    </row>
    <row r="449" spans="2:6" ht="15" customHeight="1" x14ac:dyDescent="0.25">
      <c r="B449" s="83" t="s">
        <v>44615</v>
      </c>
      <c r="C449" s="166"/>
      <c r="D449" s="166"/>
      <c r="E449" s="166"/>
      <c r="F449" s="166"/>
    </row>
    <row r="450" spans="2:6" x14ac:dyDescent="0.25">
      <c r="B450" s="85" t="s">
        <v>44616</v>
      </c>
      <c r="C450" s="85"/>
      <c r="D450" s="85"/>
      <c r="E450" s="85"/>
      <c r="F450" s="85"/>
    </row>
    <row r="451" spans="2:6" x14ac:dyDescent="0.25">
      <c r="D451" s="948"/>
      <c r="E451" s="948"/>
      <c r="F451" s="948"/>
    </row>
    <row r="452" spans="2:6" x14ac:dyDescent="0.25">
      <c r="D452" s="992" t="s">
        <v>222</v>
      </c>
      <c r="E452" s="1012"/>
      <c r="F452" s="1012"/>
    </row>
    <row r="453" spans="2:6" ht="18.75" x14ac:dyDescent="0.3">
      <c r="B453" s="937"/>
      <c r="C453" s="937"/>
      <c r="D453" s="1018"/>
      <c r="E453" s="1019"/>
      <c r="F453" s="1019"/>
    </row>
    <row r="454" spans="2:6" ht="25.5" x14ac:dyDescent="0.25">
      <c r="B454" s="937"/>
      <c r="C454" s="194"/>
      <c r="D454" s="1020"/>
      <c r="E454" s="1001" t="s">
        <v>253</v>
      </c>
      <c r="F454" s="953" t="s">
        <v>44617</v>
      </c>
    </row>
    <row r="455" spans="2:6" x14ac:dyDescent="0.25">
      <c r="D455" s="1021" t="s">
        <v>44618</v>
      </c>
      <c r="E455" s="982" t="s">
        <v>257</v>
      </c>
      <c r="F455" s="942"/>
    </row>
    <row r="456" spans="2:6" x14ac:dyDescent="0.25">
      <c r="D456" s="1022" t="s">
        <v>44619</v>
      </c>
      <c r="E456" s="984" t="s">
        <v>257</v>
      </c>
      <c r="F456" s="947">
        <v>9373570.6600000001</v>
      </c>
    </row>
    <row r="457" spans="2:6" x14ac:dyDescent="0.25">
      <c r="D457" s="948"/>
      <c r="E457" s="948"/>
      <c r="F457" s="948"/>
    </row>
    <row r="458" spans="2:6" ht="15" customHeight="1" x14ac:dyDescent="0.25">
      <c r="B458" s="83" t="s">
        <v>44620</v>
      </c>
      <c r="C458" s="166"/>
      <c r="D458" s="166"/>
      <c r="E458" s="166"/>
      <c r="F458" s="166"/>
    </row>
    <row r="459" spans="2:6" x14ac:dyDescent="0.25">
      <c r="B459" s="85" t="s">
        <v>44621</v>
      </c>
      <c r="C459" s="85"/>
      <c r="D459" s="85"/>
      <c r="E459" s="85"/>
      <c r="F459" s="85"/>
    </row>
    <row r="460" spans="2:6" x14ac:dyDescent="0.25">
      <c r="D460" s="948"/>
      <c r="E460" s="948"/>
      <c r="F460" s="948"/>
    </row>
    <row r="461" spans="2:6" x14ac:dyDescent="0.25">
      <c r="D461" s="992" t="s">
        <v>223</v>
      </c>
      <c r="E461" s="1012"/>
      <c r="F461" s="1012"/>
    </row>
    <row r="462" spans="2:6" x14ac:dyDescent="0.25">
      <c r="B462" s="937"/>
      <c r="C462" s="937"/>
      <c r="D462" s="978"/>
      <c r="E462" s="978"/>
      <c r="F462" s="978"/>
    </row>
    <row r="463" spans="2:6" ht="25.5" x14ac:dyDescent="0.25">
      <c r="D463" s="976" t="s">
        <v>44622</v>
      </c>
      <c r="E463" s="1001" t="s">
        <v>253</v>
      </c>
      <c r="F463" s="953" t="s">
        <v>44617</v>
      </c>
    </row>
    <row r="464" spans="2:6" x14ac:dyDescent="0.25">
      <c r="B464" s="123"/>
      <c r="D464" s="971" t="s">
        <v>44623</v>
      </c>
      <c r="E464" s="982" t="s">
        <v>257</v>
      </c>
      <c r="F464" s="1023">
        <v>0</v>
      </c>
    </row>
    <row r="465" spans="2:6" x14ac:dyDescent="0.25">
      <c r="B465" s="123"/>
      <c r="D465" s="1024" t="s">
        <v>575</v>
      </c>
      <c r="E465" s="983" t="s">
        <v>257</v>
      </c>
      <c r="F465" s="1025">
        <v>0</v>
      </c>
    </row>
    <row r="466" spans="2:6" x14ac:dyDescent="0.25">
      <c r="B466" s="123"/>
      <c r="D466" s="1026" t="s">
        <v>583</v>
      </c>
      <c r="E466" s="983" t="s">
        <v>257</v>
      </c>
      <c r="F466" s="945"/>
    </row>
    <row r="467" spans="2:6" x14ac:dyDescent="0.25">
      <c r="B467" s="123"/>
      <c r="D467" s="1026"/>
      <c r="E467" s="983" t="s">
        <v>257</v>
      </c>
      <c r="F467" s="945"/>
    </row>
    <row r="468" spans="2:6" x14ac:dyDescent="0.25">
      <c r="B468" s="123"/>
      <c r="D468" s="1026"/>
      <c r="E468" s="983" t="s">
        <v>257</v>
      </c>
      <c r="F468" s="945"/>
    </row>
    <row r="469" spans="2:6" x14ac:dyDescent="0.25">
      <c r="B469" s="123"/>
      <c r="D469" s="1024" t="s">
        <v>584</v>
      </c>
      <c r="E469" s="983" t="s">
        <v>257</v>
      </c>
      <c r="F469" s="1025">
        <v>0</v>
      </c>
    </row>
    <row r="470" spans="2:6" x14ac:dyDescent="0.25">
      <c r="B470" s="123"/>
      <c r="D470" s="1026" t="s">
        <v>583</v>
      </c>
      <c r="E470" s="983" t="s">
        <v>257</v>
      </c>
      <c r="F470" s="945"/>
    </row>
    <row r="471" spans="2:6" x14ac:dyDescent="0.25">
      <c r="B471" s="123"/>
      <c r="D471" s="1026"/>
      <c r="E471" s="983" t="s">
        <v>257</v>
      </c>
      <c r="F471" s="945"/>
    </row>
    <row r="472" spans="2:6" x14ac:dyDescent="0.25">
      <c r="B472" s="123"/>
      <c r="D472" s="1026"/>
      <c r="E472" s="983" t="s">
        <v>257</v>
      </c>
      <c r="F472" s="945"/>
    </row>
    <row r="473" spans="2:6" x14ac:dyDescent="0.25">
      <c r="B473" s="123"/>
      <c r="D473" s="1016" t="s">
        <v>44624</v>
      </c>
      <c r="E473" s="983" t="s">
        <v>257</v>
      </c>
      <c r="F473" s="945"/>
    </row>
    <row r="474" spans="2:6" x14ac:dyDescent="0.25">
      <c r="B474" s="123"/>
      <c r="D474" s="1017" t="s">
        <v>44625</v>
      </c>
      <c r="E474" s="984" t="s">
        <v>257</v>
      </c>
      <c r="F474" s="947">
        <v>6645852.2199999997</v>
      </c>
    </row>
    <row r="475" spans="2:6" x14ac:dyDescent="0.25">
      <c r="B475" s="123"/>
      <c r="D475" s="1027" t="s">
        <v>44621</v>
      </c>
      <c r="E475" s="1028" t="s">
        <v>257</v>
      </c>
      <c r="F475" s="1029">
        <v>6645852.2199999997</v>
      </c>
    </row>
  </sheetData>
  <mergeCells count="15">
    <mergeCell ref="D210:F210"/>
    <mergeCell ref="D228:F228"/>
    <mergeCell ref="D301:F301"/>
    <mergeCell ref="D311:F311"/>
    <mergeCell ref="D335:F335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F1478 H476:AEI147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EP17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5.57031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684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684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684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626</v>
      </c>
      <c r="E4" s="97"/>
      <c r="F4" s="97"/>
      <c r="G4" s="97"/>
      <c r="H4" s="684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44627</v>
      </c>
      <c r="C6" s="166"/>
      <c r="D6" s="166"/>
      <c r="E6" s="166"/>
      <c r="F6" s="166"/>
      <c r="G6" s="166"/>
    </row>
    <row r="7" spans="2:20" s="105" customFormat="1" ht="18.75" customHeight="1" x14ac:dyDescent="0.25">
      <c r="B7" s="83" t="s">
        <v>44628</v>
      </c>
      <c r="C7" s="166"/>
      <c r="D7" s="166"/>
      <c r="E7" s="166"/>
      <c r="F7" s="166"/>
      <c r="G7" s="166"/>
    </row>
    <row r="8" spans="2:20" ht="23.25" customHeight="1" x14ac:dyDescent="0.25">
      <c r="B8" s="85" t="s">
        <v>44629</v>
      </c>
      <c r="C8" s="85"/>
      <c r="D8" s="85"/>
      <c r="E8" s="85"/>
      <c r="F8" s="85"/>
      <c r="G8" s="85"/>
    </row>
    <row r="9" spans="2:20" s="105" customFormat="1" ht="18.75" customHeight="1" x14ac:dyDescent="0.25">
      <c r="B9" s="194"/>
      <c r="C9" s="194"/>
      <c r="D9" s="152"/>
      <c r="E9" s="317"/>
      <c r="F9" s="317"/>
    </row>
    <row r="10" spans="2:20" s="105" customFormat="1" ht="15.75" customHeight="1" x14ac:dyDescent="0.25">
      <c r="B10" s="194"/>
      <c r="C10" s="194"/>
      <c r="D10" s="1516" t="s">
        <v>225</v>
      </c>
      <c r="E10" s="1516"/>
      <c r="F10" s="1516"/>
      <c r="G10" s="1420"/>
    </row>
    <row r="11" spans="2:20" s="105" customFormat="1" ht="18.75" customHeight="1" x14ac:dyDescent="0.25">
      <c r="B11" s="194"/>
      <c r="C11" s="194"/>
      <c r="D11" s="152"/>
      <c r="E11" s="317"/>
      <c r="F11" s="317"/>
    </row>
    <row r="12" spans="2:20" s="105" customFormat="1" ht="15.75" customHeight="1" x14ac:dyDescent="0.25">
      <c r="B12" s="194"/>
      <c r="C12" s="194"/>
      <c r="D12" s="144" t="s">
        <v>44629</v>
      </c>
      <c r="E12" s="317"/>
      <c r="F12" s="317"/>
    </row>
    <row r="13" spans="2:20" s="105" customFormat="1" ht="20.25" customHeight="1" x14ac:dyDescent="0.25">
      <c r="B13" s="194"/>
      <c r="C13" s="194"/>
      <c r="E13" s="112"/>
      <c r="F13" s="1470" t="s">
        <v>226</v>
      </c>
      <c r="G13" s="1470"/>
    </row>
    <row r="14" spans="2:20" ht="19.899999999999999" customHeight="1" x14ac:dyDescent="0.25">
      <c r="D14" s="112" t="s">
        <v>44630</v>
      </c>
      <c r="E14" s="115" t="s">
        <v>253</v>
      </c>
      <c r="F14" s="1085" t="s">
        <v>295</v>
      </c>
      <c r="G14" s="1085" t="s">
        <v>44631</v>
      </c>
    </row>
    <row r="15" spans="2:20" x14ac:dyDescent="0.25">
      <c r="B15" s="123"/>
      <c r="D15" s="1337" t="s">
        <v>44632</v>
      </c>
      <c r="E15" s="1386" t="s">
        <v>257</v>
      </c>
      <c r="F15" s="1339">
        <v>8865538.8499999996</v>
      </c>
      <c r="G15" s="1340">
        <v>0</v>
      </c>
    </row>
    <row r="16" spans="2:20" x14ac:dyDescent="0.25">
      <c r="B16" s="123"/>
      <c r="D16" s="286" t="s">
        <v>280</v>
      </c>
      <c r="E16" s="287" t="s">
        <v>257</v>
      </c>
      <c r="F16" s="288">
        <v>8865538.8499999996</v>
      </c>
      <c r="G16" s="288">
        <v>0</v>
      </c>
    </row>
    <row r="17" spans="2:4" ht="20.25" customHeight="1" x14ac:dyDescent="0.25">
      <c r="B17" s="123"/>
      <c r="D17" s="685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6:D17 E17:H17 G10:H12 B5:H9 B18:H917 I1:AEP917 H13:H16 F14:G16 E13:E16 B10:C17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EP55"/>
  <sheetViews>
    <sheetView workbookViewId="0"/>
  </sheetViews>
  <sheetFormatPr defaultColWidth="9.140625" defaultRowHeight="15" x14ac:dyDescent="0.25"/>
  <cols>
    <col min="1" max="1" width="9.140625" style="5"/>
    <col min="2" max="2" width="21.5703125" style="362" customWidth="1"/>
    <col min="3" max="3" width="1.7109375" style="362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70"/>
      <c r="G1" s="370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370"/>
      <c r="G2" s="370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81"/>
      <c r="F3" s="278"/>
      <c r="G3" s="278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633</v>
      </c>
      <c r="E4" s="82"/>
      <c r="F4" s="82"/>
      <c r="G4" s="82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4634</v>
      </c>
      <c r="C6" s="166"/>
      <c r="D6" s="166"/>
      <c r="E6" s="166"/>
      <c r="F6" s="166"/>
      <c r="G6" s="166"/>
    </row>
    <row r="7" spans="2:20" x14ac:dyDescent="0.25">
      <c r="B7" s="85" t="s">
        <v>44635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516" t="s">
        <v>44636</v>
      </c>
      <c r="E9" s="1516"/>
      <c r="F9" s="1516"/>
      <c r="G9" s="343"/>
    </row>
    <row r="10" spans="2:20" s="5" customFormat="1" x14ac:dyDescent="0.25">
      <c r="D10" s="113"/>
      <c r="E10" s="113"/>
      <c r="F10" s="113"/>
      <c r="G10" s="98"/>
    </row>
    <row r="11" spans="2:20" ht="18.75" customHeight="1" x14ac:dyDescent="0.25">
      <c r="D11" s="113"/>
      <c r="E11" s="98"/>
      <c r="F11" s="1468" t="s">
        <v>547</v>
      </c>
      <c r="G11" s="1468"/>
    </row>
    <row r="12" spans="2:20" s="5" customFormat="1" ht="25.5" customHeight="1" x14ac:dyDescent="0.25">
      <c r="C12" s="314"/>
      <c r="D12" s="112" t="s">
        <v>44637</v>
      </c>
      <c r="E12" s="115" t="s">
        <v>253</v>
      </c>
      <c r="F12" s="281" t="s">
        <v>250</v>
      </c>
      <c r="G12" s="282" t="s">
        <v>251</v>
      </c>
      <c r="H12" s="429"/>
    </row>
    <row r="13" spans="2:20" x14ac:dyDescent="0.25">
      <c r="B13" s="123"/>
      <c r="C13" s="314"/>
      <c r="D13" s="141" t="s">
        <v>43613</v>
      </c>
      <c r="E13" s="119" t="s">
        <v>257</v>
      </c>
      <c r="F13" s="120">
        <v>10393871248.120001</v>
      </c>
      <c r="G13" s="162"/>
      <c r="H13" s="429"/>
    </row>
    <row r="14" spans="2:20" x14ac:dyDescent="0.25">
      <c r="B14" s="123"/>
      <c r="C14" s="314"/>
      <c r="D14" s="686" t="s">
        <v>43615</v>
      </c>
      <c r="E14" s="125" t="s">
        <v>257</v>
      </c>
      <c r="F14" s="126">
        <v>217201819.38999999</v>
      </c>
      <c r="G14" s="130"/>
      <c r="H14" s="429"/>
    </row>
    <row r="15" spans="2:20" x14ac:dyDescent="0.25">
      <c r="B15" s="123"/>
      <c r="C15" s="314"/>
      <c r="D15" s="686" t="s">
        <v>44638</v>
      </c>
      <c r="E15" s="125" t="s">
        <v>257</v>
      </c>
      <c r="F15" s="126">
        <v>385387304.31999999</v>
      </c>
      <c r="G15" s="130"/>
      <c r="H15" s="429"/>
    </row>
    <row r="16" spans="2:20" x14ac:dyDescent="0.25">
      <c r="B16" s="123"/>
      <c r="C16" s="314"/>
      <c r="D16" s="687" t="s">
        <v>43619</v>
      </c>
      <c r="E16" s="331" t="s">
        <v>257</v>
      </c>
      <c r="F16" s="126">
        <v>613289778.11000001</v>
      </c>
      <c r="G16" s="130"/>
      <c r="H16" s="429"/>
    </row>
    <row r="17" spans="2:8" x14ac:dyDescent="0.25">
      <c r="B17" s="123"/>
      <c r="C17" s="314"/>
      <c r="D17" s="687" t="s">
        <v>43621</v>
      </c>
      <c r="E17" s="331" t="s">
        <v>257</v>
      </c>
      <c r="F17" s="126">
        <v>2067676.94</v>
      </c>
      <c r="G17" s="130"/>
      <c r="H17" s="429"/>
    </row>
    <row r="18" spans="2:8" x14ac:dyDescent="0.25">
      <c r="B18" s="123"/>
      <c r="C18" s="314"/>
      <c r="D18" s="687" t="s">
        <v>43623</v>
      </c>
      <c r="E18" s="331" t="s">
        <v>257</v>
      </c>
      <c r="F18" s="126">
        <v>9165222.9900000002</v>
      </c>
      <c r="G18" s="130"/>
      <c r="H18" s="429"/>
    </row>
    <row r="19" spans="2:8" x14ac:dyDescent="0.25">
      <c r="B19" s="123"/>
      <c r="C19" s="314"/>
      <c r="D19" s="687" t="s">
        <v>43625</v>
      </c>
      <c r="E19" s="331" t="s">
        <v>257</v>
      </c>
      <c r="F19" s="126">
        <v>16077916.82</v>
      </c>
      <c r="G19" s="130"/>
      <c r="H19" s="429"/>
    </row>
    <row r="20" spans="2:8" x14ac:dyDescent="0.25">
      <c r="B20" s="123"/>
      <c r="C20" s="314"/>
      <c r="D20" s="131" t="s">
        <v>43627</v>
      </c>
      <c r="E20" s="163" t="s">
        <v>257</v>
      </c>
      <c r="F20" s="456">
        <v>10843820558.190001</v>
      </c>
      <c r="G20" s="457">
        <v>0</v>
      </c>
      <c r="H20" s="429"/>
    </row>
    <row r="21" spans="2:8" s="5" customFormat="1" x14ac:dyDescent="0.25">
      <c r="C21" s="314"/>
      <c r="D21" s="112" t="s">
        <v>44639</v>
      </c>
      <c r="E21" s="115"/>
      <c r="F21" s="98"/>
      <c r="G21" s="98"/>
      <c r="H21" s="429"/>
    </row>
    <row r="22" spans="2:8" x14ac:dyDescent="0.25">
      <c r="B22" s="123"/>
      <c r="C22" s="314"/>
      <c r="D22" s="118" t="s">
        <v>43613</v>
      </c>
      <c r="E22" s="159" t="s">
        <v>257</v>
      </c>
      <c r="F22" s="120">
        <v>8140441993.8000002</v>
      </c>
      <c r="G22" s="162"/>
      <c r="H22" s="429"/>
    </row>
    <row r="23" spans="2:8" x14ac:dyDescent="0.25">
      <c r="B23" s="123"/>
      <c r="C23" s="314"/>
      <c r="D23" s="687" t="s">
        <v>44640</v>
      </c>
      <c r="E23" s="331" t="s">
        <v>257</v>
      </c>
      <c r="F23" s="126">
        <v>431488739.19999999</v>
      </c>
      <c r="G23" s="130"/>
      <c r="H23" s="429"/>
    </row>
    <row r="24" spans="2:8" x14ac:dyDescent="0.25">
      <c r="B24" s="123"/>
      <c r="C24" s="314"/>
      <c r="D24" s="687" t="s">
        <v>43619</v>
      </c>
      <c r="E24" s="331" t="s">
        <v>257</v>
      </c>
      <c r="F24" s="126">
        <v>613289778.11000001</v>
      </c>
      <c r="G24" s="130"/>
      <c r="H24" s="429"/>
    </row>
    <row r="25" spans="2:8" x14ac:dyDescent="0.25">
      <c r="B25" s="123"/>
      <c r="C25" s="314"/>
      <c r="D25" s="687" t="s">
        <v>43623</v>
      </c>
      <c r="E25" s="331" t="s">
        <v>257</v>
      </c>
      <c r="F25" s="126">
        <v>8930315.1500000004</v>
      </c>
      <c r="G25" s="130"/>
      <c r="H25" s="429"/>
    </row>
    <row r="26" spans="2:8" x14ac:dyDescent="0.25">
      <c r="B26" s="123"/>
      <c r="C26" s="314"/>
      <c r="D26" s="131" t="s">
        <v>43627</v>
      </c>
      <c r="E26" s="163" t="s">
        <v>257</v>
      </c>
      <c r="F26" s="456">
        <v>8313312717.5600004</v>
      </c>
      <c r="G26" s="457">
        <v>0</v>
      </c>
      <c r="H26" s="429"/>
    </row>
    <row r="28" spans="2:8" ht="18.75" customHeight="1" x14ac:dyDescent="0.25">
      <c r="B28" s="83" t="s">
        <v>43607</v>
      </c>
      <c r="C28" s="166"/>
      <c r="D28" s="166"/>
      <c r="E28" s="166"/>
      <c r="F28" s="166"/>
      <c r="G28" s="166"/>
    </row>
    <row r="29" spans="2:8" x14ac:dyDescent="0.25">
      <c r="B29" s="85" t="s">
        <v>44635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516" t="s">
        <v>44641</v>
      </c>
      <c r="E31" s="1516"/>
      <c r="F31" s="1516"/>
      <c r="G31" s="155"/>
    </row>
    <row r="32" spans="2:8" ht="33" customHeight="1" x14ac:dyDescent="0.25">
      <c r="D32" s="113"/>
    </row>
    <row r="33" spans="2:6" ht="25.5" customHeight="1" x14ac:dyDescent="0.25">
      <c r="B33" s="5"/>
      <c r="D33" s="589" t="s">
        <v>44642</v>
      </c>
      <c r="E33" s="115" t="s">
        <v>253</v>
      </c>
      <c r="F33" s="196" t="s">
        <v>44643</v>
      </c>
    </row>
    <row r="34" spans="2:6" x14ac:dyDescent="0.25">
      <c r="B34" s="123"/>
      <c r="C34" s="314"/>
      <c r="D34" s="118" t="s">
        <v>44644</v>
      </c>
      <c r="E34" s="159" t="s">
        <v>257</v>
      </c>
      <c r="F34" s="162">
        <v>0</v>
      </c>
    </row>
    <row r="35" spans="2:6" x14ac:dyDescent="0.25">
      <c r="B35" s="123"/>
      <c r="C35" s="314"/>
      <c r="D35" s="687" t="s">
        <v>43615</v>
      </c>
      <c r="E35" s="331" t="s">
        <v>257</v>
      </c>
      <c r="F35" s="130">
        <v>0</v>
      </c>
    </row>
    <row r="36" spans="2:6" x14ac:dyDescent="0.25">
      <c r="B36" s="123"/>
      <c r="C36" s="314"/>
      <c r="D36" s="687" t="s">
        <v>44638</v>
      </c>
      <c r="E36" s="331" t="s">
        <v>257</v>
      </c>
      <c r="F36" s="130">
        <v>0</v>
      </c>
    </row>
    <row r="37" spans="2:6" x14ac:dyDescent="0.25">
      <c r="B37" s="123"/>
      <c r="C37" s="314"/>
      <c r="D37" s="687" t="s">
        <v>43617</v>
      </c>
      <c r="E37" s="331" t="s">
        <v>257</v>
      </c>
      <c r="F37" s="130">
        <v>0</v>
      </c>
    </row>
    <row r="38" spans="2:6" x14ac:dyDescent="0.25">
      <c r="B38" s="123"/>
      <c r="C38" s="314"/>
      <c r="D38" s="687" t="s">
        <v>43619</v>
      </c>
      <c r="E38" s="331" t="s">
        <v>257</v>
      </c>
      <c r="F38" s="130">
        <v>0</v>
      </c>
    </row>
    <row r="39" spans="2:6" x14ac:dyDescent="0.25">
      <c r="B39" s="123"/>
      <c r="C39" s="314"/>
      <c r="D39" s="687" t="s">
        <v>43621</v>
      </c>
      <c r="E39" s="331" t="s">
        <v>257</v>
      </c>
      <c r="F39" s="130">
        <v>0</v>
      </c>
    </row>
    <row r="40" spans="2:6" x14ac:dyDescent="0.25">
      <c r="B40" s="123"/>
      <c r="C40" s="314"/>
      <c r="D40" s="687" t="s">
        <v>44645</v>
      </c>
      <c r="E40" s="331" t="s">
        <v>257</v>
      </c>
      <c r="F40" s="130">
        <v>0</v>
      </c>
    </row>
    <row r="41" spans="2:6" x14ac:dyDescent="0.25">
      <c r="B41" s="123"/>
      <c r="C41" s="314"/>
      <c r="D41" s="687" t="s">
        <v>43625</v>
      </c>
      <c r="E41" s="331" t="s">
        <v>257</v>
      </c>
      <c r="F41" s="130">
        <v>0</v>
      </c>
    </row>
    <row r="42" spans="2:6" x14ac:dyDescent="0.25">
      <c r="B42" s="123"/>
      <c r="C42" s="314"/>
      <c r="D42" s="131" t="s">
        <v>44646</v>
      </c>
      <c r="E42" s="163" t="s">
        <v>257</v>
      </c>
      <c r="F42" s="688">
        <v>0</v>
      </c>
    </row>
    <row r="43" spans="2:6" s="5" customFormat="1" ht="20.100000000000001" customHeight="1" x14ac:dyDescent="0.25">
      <c r="C43" s="314"/>
      <c r="D43" s="589" t="s">
        <v>44647</v>
      </c>
      <c r="E43" s="112"/>
      <c r="F43" s="497"/>
    </row>
    <row r="44" spans="2:6" x14ac:dyDescent="0.25">
      <c r="B44" s="123"/>
      <c r="C44" s="314"/>
      <c r="D44" s="118" t="s">
        <v>44644</v>
      </c>
      <c r="E44" s="159" t="s">
        <v>257</v>
      </c>
      <c r="F44" s="162">
        <v>60706768</v>
      </c>
    </row>
    <row r="45" spans="2:6" x14ac:dyDescent="0.25">
      <c r="B45" s="123"/>
      <c r="C45" s="314"/>
      <c r="D45" s="687" t="s">
        <v>43615</v>
      </c>
      <c r="E45" s="331" t="s">
        <v>257</v>
      </c>
      <c r="F45" s="130">
        <v>1268369</v>
      </c>
    </row>
    <row r="46" spans="2:6" x14ac:dyDescent="0.25">
      <c r="B46" s="123"/>
      <c r="C46" s="314"/>
      <c r="D46" s="687" t="s">
        <v>44638</v>
      </c>
      <c r="E46" s="331" t="s">
        <v>257</v>
      </c>
      <c r="F46" s="130">
        <v>0</v>
      </c>
    </row>
    <row r="47" spans="2:6" x14ac:dyDescent="0.25">
      <c r="B47" s="123"/>
      <c r="C47" s="314"/>
      <c r="D47" s="687" t="s">
        <v>43617</v>
      </c>
      <c r="E47" s="331" t="s">
        <v>257</v>
      </c>
      <c r="F47" s="130">
        <v>4874240</v>
      </c>
    </row>
    <row r="48" spans="2:6" x14ac:dyDescent="0.25">
      <c r="B48" s="123"/>
      <c r="C48" s="314"/>
      <c r="D48" s="687" t="s">
        <v>43619</v>
      </c>
      <c r="E48" s="331" t="s">
        <v>257</v>
      </c>
      <c r="F48" s="130">
        <v>1983237</v>
      </c>
    </row>
    <row r="49" spans="2:8" x14ac:dyDescent="0.25">
      <c r="B49" s="123"/>
      <c r="C49" s="314"/>
      <c r="D49" s="687" t="s">
        <v>43621</v>
      </c>
      <c r="E49" s="331" t="s">
        <v>257</v>
      </c>
      <c r="F49" s="130">
        <v>0</v>
      </c>
    </row>
    <row r="50" spans="2:8" x14ac:dyDescent="0.25">
      <c r="B50" s="123"/>
      <c r="C50" s="314"/>
      <c r="D50" s="687" t="s">
        <v>44645</v>
      </c>
      <c r="E50" s="331" t="s">
        <v>257</v>
      </c>
      <c r="F50" s="130">
        <v>0</v>
      </c>
    </row>
    <row r="51" spans="2:8" x14ac:dyDescent="0.25">
      <c r="B51" s="123"/>
      <c r="C51" s="314"/>
      <c r="D51" s="687" t="s">
        <v>43625</v>
      </c>
      <c r="E51" s="331" t="s">
        <v>257</v>
      </c>
      <c r="F51" s="130">
        <v>52168</v>
      </c>
    </row>
    <row r="52" spans="2:8" x14ac:dyDescent="0.25">
      <c r="B52" s="123"/>
      <c r="C52" s="314"/>
      <c r="D52" s="131" t="s">
        <v>44646</v>
      </c>
      <c r="E52" s="163" t="s">
        <v>257</v>
      </c>
      <c r="F52" s="688">
        <v>59136302</v>
      </c>
    </row>
    <row r="53" spans="2:8" x14ac:dyDescent="0.25">
      <c r="B53" s="123"/>
      <c r="C53" s="314"/>
      <c r="F53" s="483"/>
      <c r="H53" s="429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52:XFD955 A1:AEP4 A5:XFD12 A13:AEP19 A20:XFD21 A22:AEP25 A26:XFD30 B31:AEP31 A32:XFD32 A33:AEP41 A42:XFD45 A46:AEP51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EP244"/>
  <sheetViews>
    <sheetView zoomScale="85" zoomScaleNormal="85" workbookViewId="0"/>
  </sheetViews>
  <sheetFormatPr defaultColWidth="9.140625" defaultRowHeight="15" x14ac:dyDescent="0.25"/>
  <cols>
    <col min="1" max="1" width="9.140625" style="936"/>
    <col min="2" max="2" width="13" style="936" customWidth="1"/>
    <col min="3" max="3" width="1.7109375" style="936" customWidth="1"/>
    <col min="4" max="4" width="96.28515625" style="936" customWidth="1"/>
    <col min="5" max="5" width="15.85546875" style="936" customWidth="1"/>
    <col min="6" max="6" width="21.140625" style="936" customWidth="1"/>
    <col min="7" max="7" width="20.85546875" style="936" customWidth="1"/>
    <col min="8" max="8" width="20.28515625" style="936" customWidth="1"/>
    <col min="9" max="10" width="18.7109375" style="936" customWidth="1"/>
    <col min="11" max="11" width="9.140625" style="936"/>
    <col min="12" max="23" width="3.85546875" style="936" customWidth="1"/>
    <col min="24" max="822" width="9.140625" style="936"/>
    <col min="823" max="16384" width="9.140625" style="938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1066" t="s">
        <v>233</v>
      </c>
      <c r="M1" s="1067"/>
      <c r="N1" s="1067"/>
      <c r="O1" s="1067"/>
      <c r="P1" s="1067"/>
      <c r="Q1" s="1067"/>
      <c r="R1" s="1067" t="s">
        <v>234</v>
      </c>
      <c r="S1" s="1068"/>
      <c r="T1" s="1068"/>
      <c r="U1" s="1068"/>
      <c r="V1" s="1068"/>
      <c r="W1" s="1069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1070" t="s">
        <v>235</v>
      </c>
      <c r="M2" s="1071"/>
      <c r="N2" s="1071"/>
      <c r="O2" s="1071"/>
      <c r="P2" s="1071"/>
      <c r="Q2" s="1071"/>
      <c r="R2" s="1071" t="s">
        <v>236</v>
      </c>
      <c r="S2" s="1072"/>
      <c r="T2" s="1072"/>
      <c r="U2" s="1072"/>
      <c r="V2" s="1072"/>
      <c r="W2" s="1073"/>
    </row>
    <row r="3" spans="2:23" ht="18" customHeight="1" x14ac:dyDescent="0.35">
      <c r="B3" s="81"/>
      <c r="C3" s="81"/>
      <c r="D3" s="81" t="s">
        <v>45106</v>
      </c>
      <c r="E3" s="91"/>
      <c r="F3" s="91"/>
      <c r="G3" s="91"/>
      <c r="H3" s="91"/>
      <c r="I3" s="91"/>
      <c r="J3" s="91"/>
      <c r="L3" s="1074" t="s">
        <v>237</v>
      </c>
      <c r="M3" s="1075"/>
      <c r="N3" s="1075"/>
      <c r="O3" s="1075"/>
      <c r="P3" s="1075"/>
      <c r="Q3" s="1075"/>
      <c r="R3" s="1075" t="s">
        <v>238</v>
      </c>
      <c r="S3" s="1076"/>
      <c r="T3" s="1076"/>
      <c r="U3" s="1076"/>
      <c r="V3" s="1076"/>
      <c r="W3" s="1077"/>
    </row>
    <row r="4" spans="2:23" ht="18" customHeight="1" x14ac:dyDescent="0.25">
      <c r="B4" s="96"/>
      <c r="C4" s="96"/>
      <c r="D4" s="96" t="s">
        <v>298</v>
      </c>
      <c r="E4" s="1114"/>
      <c r="F4" s="1114"/>
      <c r="G4" s="1114"/>
      <c r="H4" s="1114"/>
      <c r="I4" s="1114"/>
      <c r="J4" s="1114"/>
      <c r="L4" s="1078" t="s">
        <v>44709</v>
      </c>
      <c r="M4" s="1079"/>
      <c r="N4" s="1079"/>
      <c r="O4" s="1079"/>
      <c r="P4" s="1079"/>
      <c r="Q4" s="1079"/>
      <c r="R4" s="1079" t="s">
        <v>241</v>
      </c>
      <c r="S4" s="1080"/>
      <c r="T4" s="1080"/>
      <c r="U4" s="1080"/>
      <c r="V4" s="1080"/>
      <c r="W4" s="1081"/>
    </row>
    <row r="5" spans="2:23" ht="18" customHeight="1" x14ac:dyDescent="0.25">
      <c r="B5" s="96"/>
      <c r="C5" s="96"/>
      <c r="D5" s="96" t="s">
        <v>299</v>
      </c>
      <c r="E5" s="1114"/>
      <c r="F5" s="1114"/>
      <c r="G5" s="1114"/>
      <c r="H5" s="1114"/>
      <c r="I5" s="1114"/>
      <c r="J5" s="1114"/>
    </row>
    <row r="6" spans="2:23" ht="14.25" customHeight="1" x14ac:dyDescent="0.25">
      <c r="B6" s="937"/>
      <c r="C6" s="937"/>
      <c r="D6" s="937"/>
      <c r="E6" s="937"/>
      <c r="F6" s="937"/>
    </row>
    <row r="7" spans="2:23" ht="18.75" customHeight="1" x14ac:dyDescent="0.25">
      <c r="B7" s="83" t="s">
        <v>300</v>
      </c>
      <c r="C7" s="83"/>
      <c r="D7" s="83"/>
      <c r="E7" s="166"/>
      <c r="F7" s="166"/>
      <c r="G7" s="166"/>
      <c r="H7" s="166"/>
      <c r="I7" s="166"/>
      <c r="J7" s="166"/>
    </row>
    <row r="8" spans="2:23" x14ac:dyDescent="0.25">
      <c r="B8" s="939" t="s">
        <v>301</v>
      </c>
      <c r="C8" s="939"/>
      <c r="D8" s="939"/>
      <c r="E8" s="939"/>
      <c r="F8" s="939"/>
      <c r="G8" s="939"/>
      <c r="H8" s="939"/>
      <c r="I8" s="939"/>
      <c r="J8" s="939"/>
    </row>
    <row r="9" spans="2:23" ht="18.75" customHeight="1" x14ac:dyDescent="0.25">
      <c r="B9" s="83" t="s">
        <v>242</v>
      </c>
      <c r="C9" s="83"/>
      <c r="D9" s="83"/>
      <c r="E9" s="166"/>
      <c r="F9" s="166"/>
      <c r="G9" s="166"/>
      <c r="H9" s="166"/>
      <c r="I9" s="166"/>
      <c r="J9" s="166"/>
    </row>
    <row r="10" spans="2:23" x14ac:dyDescent="0.25">
      <c r="B10" s="939" t="s">
        <v>302</v>
      </c>
      <c r="C10" s="939"/>
      <c r="D10" s="939"/>
      <c r="E10" s="939"/>
      <c r="F10" s="939"/>
      <c r="G10" s="939"/>
      <c r="H10" s="939"/>
      <c r="I10" s="939"/>
      <c r="J10" s="939"/>
    </row>
    <row r="11" spans="2:23" s="105" customFormat="1" ht="15.75" customHeight="1" x14ac:dyDescent="0.25">
      <c r="B11" s="171"/>
      <c r="C11" s="936"/>
      <c r="D11" s="936"/>
    </row>
    <row r="12" spans="2:23" x14ac:dyDescent="0.25">
      <c r="C12" s="172"/>
      <c r="D12" s="173" t="s">
        <v>112</v>
      </c>
      <c r="E12" s="174"/>
      <c r="F12" s="1111"/>
      <c r="G12" s="1111"/>
      <c r="H12" s="1111"/>
      <c r="I12" s="1111"/>
      <c r="J12" s="1111"/>
    </row>
    <row r="14" spans="2:23" ht="28.5" customHeight="1" x14ac:dyDescent="0.25">
      <c r="D14" s="144" t="s">
        <v>303</v>
      </c>
      <c r="F14" s="175" t="s">
        <v>113</v>
      </c>
      <c r="G14" s="176" t="s">
        <v>304</v>
      </c>
      <c r="H14" s="177" t="s">
        <v>305</v>
      </c>
    </row>
    <row r="15" spans="2:23" x14ac:dyDescent="0.25">
      <c r="D15" s="112" t="s">
        <v>45127</v>
      </c>
      <c r="E15" s="115" t="s">
        <v>253</v>
      </c>
      <c r="F15" s="129" t="s">
        <v>257</v>
      </c>
      <c r="G15" s="178" t="s">
        <v>307</v>
      </c>
      <c r="H15" s="178" t="s">
        <v>307</v>
      </c>
    </row>
    <row r="16" spans="2:23" x14ac:dyDescent="0.25">
      <c r="B16" s="123"/>
      <c r="C16" s="107"/>
      <c r="D16" s="179" t="s">
        <v>308</v>
      </c>
      <c r="E16" s="119"/>
      <c r="F16" s="120">
        <v>13358068</v>
      </c>
      <c r="G16" s="120">
        <v>1432</v>
      </c>
      <c r="H16" s="162">
        <v>19</v>
      </c>
    </row>
    <row r="17" spans="2:8" x14ac:dyDescent="0.25">
      <c r="B17" s="123"/>
      <c r="C17" s="107"/>
      <c r="D17" s="180" t="s">
        <v>309</v>
      </c>
      <c r="E17" s="125"/>
      <c r="F17" s="126">
        <v>28209435</v>
      </c>
      <c r="G17" s="126">
        <v>3299</v>
      </c>
      <c r="H17" s="130">
        <v>58</v>
      </c>
    </row>
    <row r="18" spans="2:8" x14ac:dyDescent="0.25">
      <c r="B18" s="123"/>
      <c r="C18" s="107"/>
      <c r="D18" s="180" t="s">
        <v>310</v>
      </c>
      <c r="E18" s="125"/>
      <c r="F18" s="126">
        <v>20778699</v>
      </c>
      <c r="G18" s="126">
        <v>2673</v>
      </c>
      <c r="H18" s="130">
        <v>53</v>
      </c>
    </row>
    <row r="19" spans="2:8" x14ac:dyDescent="0.25">
      <c r="B19" s="123"/>
      <c r="C19" s="107"/>
      <c r="D19" s="180" t="s">
        <v>311</v>
      </c>
      <c r="E19" s="125"/>
      <c r="F19" s="126">
        <v>6545329</v>
      </c>
      <c r="G19" s="126">
        <v>421</v>
      </c>
      <c r="H19" s="130">
        <v>11</v>
      </c>
    </row>
    <row r="20" spans="2:8" x14ac:dyDescent="0.25">
      <c r="B20" s="123"/>
      <c r="C20" s="107"/>
      <c r="D20" s="180" t="s">
        <v>312</v>
      </c>
      <c r="E20" s="125"/>
      <c r="F20" s="126">
        <v>1784030</v>
      </c>
      <c r="G20" s="126">
        <v>102</v>
      </c>
      <c r="H20" s="130">
        <v>16</v>
      </c>
    </row>
    <row r="21" spans="2:8" x14ac:dyDescent="0.25">
      <c r="B21" s="123"/>
      <c r="C21" s="107"/>
      <c r="D21" s="180" t="s">
        <v>313</v>
      </c>
      <c r="E21" s="125"/>
      <c r="F21" s="126">
        <v>0</v>
      </c>
      <c r="G21" s="126">
        <v>0</v>
      </c>
      <c r="H21" s="130">
        <v>0</v>
      </c>
    </row>
    <row r="22" spans="2:8" x14ac:dyDescent="0.25">
      <c r="B22" s="123"/>
      <c r="C22" s="107"/>
      <c r="D22" s="180" t="s">
        <v>314</v>
      </c>
      <c r="E22" s="125"/>
      <c r="F22" s="126">
        <v>141479</v>
      </c>
      <c r="G22" s="126">
        <v>14</v>
      </c>
      <c r="H22" s="130">
        <v>0</v>
      </c>
    </row>
    <row r="23" spans="2:8" x14ac:dyDescent="0.25">
      <c r="B23" s="123"/>
      <c r="C23" s="107"/>
      <c r="D23" s="180" t="s">
        <v>315</v>
      </c>
      <c r="E23" s="125"/>
      <c r="F23" s="126">
        <v>536375</v>
      </c>
      <c r="G23" s="126">
        <v>46</v>
      </c>
      <c r="H23" s="130">
        <v>0</v>
      </c>
    </row>
    <row r="24" spans="2:8" x14ac:dyDescent="0.25">
      <c r="B24" s="123"/>
      <c r="C24" s="107"/>
      <c r="D24" s="180" t="s">
        <v>316</v>
      </c>
      <c r="E24" s="125"/>
      <c r="F24" s="126">
        <v>454753</v>
      </c>
      <c r="G24" s="126">
        <v>39</v>
      </c>
      <c r="H24" s="130">
        <v>0</v>
      </c>
    </row>
    <row r="25" spans="2:8" x14ac:dyDescent="0.25">
      <c r="B25" s="123"/>
      <c r="C25" s="107"/>
      <c r="D25" s="180" t="s">
        <v>317</v>
      </c>
      <c r="E25" s="125"/>
      <c r="F25" s="126">
        <v>427545</v>
      </c>
      <c r="G25" s="126">
        <v>22</v>
      </c>
      <c r="H25" s="130">
        <v>0</v>
      </c>
    </row>
    <row r="26" spans="2:8" x14ac:dyDescent="0.25">
      <c r="B26" s="123"/>
      <c r="C26" s="107"/>
      <c r="D26" s="180" t="s">
        <v>318</v>
      </c>
      <c r="E26" s="125"/>
      <c r="F26" s="126">
        <v>0</v>
      </c>
      <c r="G26" s="126">
        <v>0</v>
      </c>
      <c r="H26" s="130">
        <v>0</v>
      </c>
    </row>
    <row r="27" spans="2:8" x14ac:dyDescent="0.25">
      <c r="B27" s="123"/>
      <c r="C27" s="107"/>
      <c r="D27" s="180" t="s">
        <v>319</v>
      </c>
      <c r="E27" s="125"/>
      <c r="F27" s="126">
        <v>0</v>
      </c>
      <c r="G27" s="126">
        <v>0</v>
      </c>
      <c r="H27" s="130">
        <v>0</v>
      </c>
    </row>
    <row r="28" spans="2:8" x14ac:dyDescent="0.25">
      <c r="B28" s="123"/>
      <c r="C28" s="107"/>
      <c r="D28" s="180" t="s">
        <v>320</v>
      </c>
      <c r="E28" s="125"/>
      <c r="F28" s="126">
        <v>76181</v>
      </c>
      <c r="G28" s="126">
        <v>7</v>
      </c>
      <c r="H28" s="130">
        <v>0</v>
      </c>
    </row>
    <row r="29" spans="2:8" x14ac:dyDescent="0.25">
      <c r="B29" s="123"/>
      <c r="C29" s="107"/>
      <c r="D29" s="180" t="s">
        <v>321</v>
      </c>
      <c r="E29" s="125"/>
      <c r="F29" s="126">
        <v>24875</v>
      </c>
      <c r="G29" s="126">
        <v>2</v>
      </c>
      <c r="H29" s="130">
        <v>0</v>
      </c>
    </row>
    <row r="30" spans="2:8" x14ac:dyDescent="0.25">
      <c r="B30" s="123"/>
      <c r="C30" s="107"/>
      <c r="D30" s="180" t="s">
        <v>322</v>
      </c>
      <c r="E30" s="125"/>
      <c r="F30" s="126">
        <v>49751</v>
      </c>
      <c r="G30" s="126">
        <v>4</v>
      </c>
      <c r="H30" s="130">
        <v>0</v>
      </c>
    </row>
    <row r="31" spans="2:8" x14ac:dyDescent="0.25">
      <c r="B31" s="123"/>
      <c r="C31" s="107"/>
      <c r="D31" s="180" t="s">
        <v>323</v>
      </c>
      <c r="E31" s="125"/>
      <c r="F31" s="126">
        <v>17102</v>
      </c>
      <c r="G31" s="126">
        <v>1</v>
      </c>
      <c r="H31" s="130">
        <v>0</v>
      </c>
    </row>
    <row r="32" spans="2:8" x14ac:dyDescent="0.25">
      <c r="B32" s="123"/>
      <c r="C32" s="107"/>
      <c r="D32" s="180" t="s">
        <v>324</v>
      </c>
      <c r="E32" s="125"/>
      <c r="F32" s="126">
        <v>0</v>
      </c>
      <c r="G32" s="126">
        <v>0</v>
      </c>
      <c r="H32" s="130">
        <v>0</v>
      </c>
    </row>
    <row r="33" spans="2:8" x14ac:dyDescent="0.25">
      <c r="B33" s="123"/>
      <c r="C33" s="107"/>
      <c r="D33" s="180" t="s">
        <v>325</v>
      </c>
      <c r="E33" s="125"/>
      <c r="F33" s="126">
        <v>0</v>
      </c>
      <c r="G33" s="126">
        <v>0</v>
      </c>
      <c r="H33" s="130">
        <v>0</v>
      </c>
    </row>
    <row r="34" spans="2:8" x14ac:dyDescent="0.25">
      <c r="B34" s="123"/>
      <c r="C34" s="107"/>
      <c r="D34" s="180" t="s">
        <v>326</v>
      </c>
      <c r="E34" s="125"/>
      <c r="F34" s="126">
        <v>9328</v>
      </c>
      <c r="G34" s="126">
        <v>1</v>
      </c>
      <c r="H34" s="130">
        <v>0</v>
      </c>
    </row>
    <row r="35" spans="2:8" x14ac:dyDescent="0.25">
      <c r="B35" s="123"/>
      <c r="C35" s="107"/>
      <c r="D35" s="180" t="s">
        <v>327</v>
      </c>
      <c r="E35" s="125"/>
      <c r="F35" s="126">
        <v>94060</v>
      </c>
      <c r="G35" s="126">
        <v>11</v>
      </c>
      <c r="H35" s="130">
        <v>0</v>
      </c>
    </row>
    <row r="36" spans="2:8" x14ac:dyDescent="0.25">
      <c r="B36" s="123"/>
      <c r="C36" s="107"/>
      <c r="D36" s="180" t="s">
        <v>328</v>
      </c>
      <c r="E36" s="125"/>
      <c r="F36" s="126">
        <v>139924</v>
      </c>
      <c r="G36" s="126">
        <v>18</v>
      </c>
      <c r="H36" s="130">
        <v>1</v>
      </c>
    </row>
    <row r="37" spans="2:8" x14ac:dyDescent="0.25">
      <c r="B37" s="123"/>
      <c r="C37" s="107"/>
      <c r="D37" s="180" t="s">
        <v>329</v>
      </c>
      <c r="E37" s="125"/>
      <c r="F37" s="126">
        <v>15547</v>
      </c>
      <c r="G37" s="126">
        <v>1</v>
      </c>
      <c r="H37" s="130">
        <v>0</v>
      </c>
    </row>
    <row r="38" spans="2:8" x14ac:dyDescent="0.25">
      <c r="B38" s="123"/>
      <c r="C38" s="107"/>
      <c r="D38" s="180" t="s">
        <v>330</v>
      </c>
      <c r="E38" s="125"/>
      <c r="F38" s="126">
        <v>0</v>
      </c>
      <c r="G38" s="126">
        <v>0</v>
      </c>
      <c r="H38" s="130">
        <v>0</v>
      </c>
    </row>
    <row r="39" spans="2:8" x14ac:dyDescent="0.25">
      <c r="B39" s="123"/>
      <c r="C39" s="107"/>
      <c r="D39" s="180" t="s">
        <v>331</v>
      </c>
      <c r="E39" s="125"/>
      <c r="F39" s="126">
        <v>0</v>
      </c>
      <c r="G39" s="126">
        <v>0</v>
      </c>
      <c r="H39" s="130">
        <v>0</v>
      </c>
    </row>
    <row r="40" spans="2:8" x14ac:dyDescent="0.25">
      <c r="B40" s="123"/>
      <c r="C40" s="107"/>
      <c r="D40" s="180" t="s">
        <v>332</v>
      </c>
      <c r="E40" s="125"/>
      <c r="F40" s="126">
        <v>0</v>
      </c>
      <c r="G40" s="126">
        <v>0</v>
      </c>
      <c r="H40" s="130">
        <v>0</v>
      </c>
    </row>
    <row r="41" spans="2:8" x14ac:dyDescent="0.25">
      <c r="B41" s="123"/>
      <c r="C41" s="107"/>
      <c r="D41" s="180" t="s">
        <v>333</v>
      </c>
      <c r="E41" s="125"/>
      <c r="F41" s="126">
        <v>0</v>
      </c>
      <c r="G41" s="126">
        <v>0</v>
      </c>
      <c r="H41" s="130">
        <v>0</v>
      </c>
    </row>
    <row r="42" spans="2:8" x14ac:dyDescent="0.25">
      <c r="B42" s="123"/>
      <c r="C42" s="107"/>
      <c r="D42" s="180" t="s">
        <v>334</v>
      </c>
      <c r="E42" s="125"/>
      <c r="F42" s="126">
        <v>0</v>
      </c>
      <c r="G42" s="126">
        <v>0</v>
      </c>
      <c r="H42" s="130">
        <v>0</v>
      </c>
    </row>
    <row r="43" spans="2:8" x14ac:dyDescent="0.25">
      <c r="B43" s="123"/>
      <c r="C43" s="107"/>
      <c r="D43" s="180" t="s">
        <v>335</v>
      </c>
      <c r="E43" s="125"/>
      <c r="F43" s="126">
        <v>0</v>
      </c>
      <c r="G43" s="126">
        <v>0</v>
      </c>
      <c r="H43" s="130">
        <v>0</v>
      </c>
    </row>
    <row r="44" spans="2:8" x14ac:dyDescent="0.25">
      <c r="B44" s="123"/>
      <c r="C44" s="107"/>
      <c r="D44" s="180" t="s">
        <v>336</v>
      </c>
      <c r="E44" s="125"/>
      <c r="F44" s="126">
        <v>0</v>
      </c>
      <c r="G44" s="126">
        <v>0</v>
      </c>
      <c r="H44" s="130">
        <v>0</v>
      </c>
    </row>
    <row r="45" spans="2:8" x14ac:dyDescent="0.25">
      <c r="B45" s="123"/>
      <c r="C45" s="107"/>
      <c r="D45" s="180" t="s">
        <v>337</v>
      </c>
      <c r="E45" s="125"/>
      <c r="F45" s="126">
        <v>0</v>
      </c>
      <c r="G45" s="126">
        <v>0</v>
      </c>
      <c r="H45" s="130">
        <v>0</v>
      </c>
    </row>
    <row r="46" spans="2:8" x14ac:dyDescent="0.25">
      <c r="B46" s="123"/>
      <c r="C46" s="107"/>
      <c r="D46" s="182" t="s">
        <v>338</v>
      </c>
      <c r="E46" s="132"/>
      <c r="F46" s="133">
        <v>909505</v>
      </c>
      <c r="G46" s="133">
        <v>117</v>
      </c>
      <c r="H46" s="134">
        <v>2</v>
      </c>
    </row>
    <row r="47" spans="2:8" x14ac:dyDescent="0.25">
      <c r="B47" s="123"/>
      <c r="C47" s="107"/>
      <c r="D47" s="135" t="s">
        <v>339</v>
      </c>
      <c r="E47" s="136"/>
      <c r="F47" s="1115">
        <v>73571986</v>
      </c>
      <c r="G47" s="1115">
        <v>8210</v>
      </c>
      <c r="H47" s="1115">
        <v>160</v>
      </c>
    </row>
    <row r="48" spans="2:8" s="936" customFormat="1" x14ac:dyDescent="0.25">
      <c r="B48" s="123"/>
      <c r="D48" s="112" t="s">
        <v>45128</v>
      </c>
      <c r="E48" s="115" t="s">
        <v>253</v>
      </c>
      <c r="F48" s="129" t="s">
        <v>257</v>
      </c>
      <c r="G48" s="178" t="s">
        <v>307</v>
      </c>
      <c r="H48" s="178" t="s">
        <v>307</v>
      </c>
    </row>
    <row r="49" spans="2:8" ht="15.75" customHeight="1" x14ac:dyDescent="0.25">
      <c r="B49" s="123"/>
      <c r="D49" s="183" t="s">
        <v>340</v>
      </c>
      <c r="E49" s="119"/>
      <c r="F49" s="120">
        <v>650450</v>
      </c>
      <c r="G49" s="120">
        <v>517</v>
      </c>
      <c r="H49" s="162">
        <v>0</v>
      </c>
    </row>
    <row r="50" spans="2:8" x14ac:dyDescent="0.25">
      <c r="B50" s="123"/>
      <c r="D50" s="180" t="s">
        <v>341</v>
      </c>
      <c r="E50" s="125"/>
      <c r="F50" s="126">
        <v>1081987</v>
      </c>
      <c r="G50" s="126">
        <v>860</v>
      </c>
      <c r="H50" s="130">
        <v>0</v>
      </c>
    </row>
    <row r="51" spans="2:8" x14ac:dyDescent="0.25">
      <c r="B51" s="123"/>
      <c r="D51" s="180" t="s">
        <v>342</v>
      </c>
      <c r="E51" s="125"/>
      <c r="F51" s="126">
        <v>801425</v>
      </c>
      <c r="G51" s="126">
        <v>637</v>
      </c>
      <c r="H51" s="130">
        <v>0</v>
      </c>
    </row>
    <row r="52" spans="2:8" x14ac:dyDescent="0.25">
      <c r="B52" s="123"/>
      <c r="D52" s="180" t="s">
        <v>343</v>
      </c>
      <c r="E52" s="125"/>
      <c r="F52" s="126">
        <v>223946</v>
      </c>
      <c r="G52" s="126">
        <v>178</v>
      </c>
      <c r="H52" s="130">
        <v>0</v>
      </c>
    </row>
    <row r="53" spans="2:8" x14ac:dyDescent="0.25">
      <c r="B53" s="123"/>
      <c r="D53" s="180" t="s">
        <v>344</v>
      </c>
      <c r="E53" s="125"/>
      <c r="F53" s="126">
        <v>1258</v>
      </c>
      <c r="G53" s="126">
        <v>1</v>
      </c>
      <c r="H53" s="130">
        <v>0</v>
      </c>
    </row>
    <row r="54" spans="2:8" x14ac:dyDescent="0.25">
      <c r="B54" s="123"/>
      <c r="D54" s="182" t="s">
        <v>345</v>
      </c>
      <c r="E54" s="132"/>
      <c r="F54" s="133">
        <v>0</v>
      </c>
      <c r="G54" s="133">
        <v>0</v>
      </c>
      <c r="H54" s="134">
        <v>0</v>
      </c>
    </row>
    <row r="55" spans="2:8" x14ac:dyDescent="0.25">
      <c r="B55" s="123"/>
      <c r="C55" s="107"/>
      <c r="D55" s="135" t="s">
        <v>346</v>
      </c>
      <c r="E55" s="136"/>
      <c r="F55" s="1115">
        <v>2759066</v>
      </c>
      <c r="G55" s="1115">
        <v>2193</v>
      </c>
      <c r="H55" s="1115">
        <v>0</v>
      </c>
    </row>
    <row r="56" spans="2:8" s="936" customFormat="1" x14ac:dyDescent="0.25">
      <c r="B56" s="123"/>
      <c r="D56" s="112" t="s">
        <v>45129</v>
      </c>
      <c r="E56" s="115" t="s">
        <v>253</v>
      </c>
      <c r="F56" s="129" t="s">
        <v>257</v>
      </c>
      <c r="G56" s="178" t="s">
        <v>307</v>
      </c>
      <c r="H56" s="178" t="s">
        <v>307</v>
      </c>
    </row>
    <row r="57" spans="2:8" x14ac:dyDescent="0.25">
      <c r="B57" s="123"/>
      <c r="C57" s="107"/>
      <c r="D57" s="183" t="s">
        <v>347</v>
      </c>
      <c r="E57" s="119"/>
      <c r="F57" s="120">
        <v>3553944</v>
      </c>
      <c r="G57" s="120">
        <v>2292</v>
      </c>
      <c r="H57" s="162">
        <v>61</v>
      </c>
    </row>
    <row r="58" spans="2:8" ht="15" customHeight="1" x14ac:dyDescent="0.25">
      <c r="B58" s="123"/>
      <c r="C58" s="107"/>
      <c r="D58" s="180" t="s">
        <v>341</v>
      </c>
      <c r="E58" s="125"/>
      <c r="F58" s="126">
        <v>20506401</v>
      </c>
      <c r="G58" s="126">
        <v>9457</v>
      </c>
      <c r="H58" s="130">
        <v>160</v>
      </c>
    </row>
    <row r="59" spans="2:8" ht="15" customHeight="1" x14ac:dyDescent="0.25">
      <c r="B59" s="123"/>
      <c r="C59" s="107"/>
      <c r="D59" s="180" t="s">
        <v>342</v>
      </c>
      <c r="E59" s="125"/>
      <c r="F59" s="126">
        <v>8031146</v>
      </c>
      <c r="G59" s="126">
        <v>3456</v>
      </c>
      <c r="H59" s="130">
        <v>82</v>
      </c>
    </row>
    <row r="60" spans="2:8" ht="15" customHeight="1" x14ac:dyDescent="0.25">
      <c r="B60" s="123"/>
      <c r="C60" s="107"/>
      <c r="D60" s="180" t="s">
        <v>343</v>
      </c>
      <c r="E60" s="125"/>
      <c r="F60" s="126">
        <v>3424448</v>
      </c>
      <c r="G60" s="126">
        <v>736</v>
      </c>
      <c r="H60" s="130">
        <v>17</v>
      </c>
    </row>
    <row r="61" spans="2:8" ht="15" customHeight="1" x14ac:dyDescent="0.25">
      <c r="B61" s="123"/>
      <c r="C61" s="107"/>
      <c r="D61" s="180" t="s">
        <v>344</v>
      </c>
      <c r="E61" s="125"/>
      <c r="F61" s="126">
        <v>76738</v>
      </c>
      <c r="G61" s="126">
        <v>12</v>
      </c>
      <c r="H61" s="130">
        <v>1</v>
      </c>
    </row>
    <row r="62" spans="2:8" ht="15" customHeight="1" x14ac:dyDescent="0.25">
      <c r="B62" s="123"/>
      <c r="C62" s="107"/>
      <c r="D62" s="180" t="s">
        <v>345</v>
      </c>
      <c r="E62" s="125"/>
      <c r="F62" s="126">
        <v>0</v>
      </c>
      <c r="G62" s="126">
        <v>0</v>
      </c>
      <c r="H62" s="130">
        <v>0</v>
      </c>
    </row>
    <row r="63" spans="2:8" ht="15.75" customHeight="1" x14ac:dyDescent="0.25">
      <c r="B63" s="123"/>
      <c r="C63" s="107"/>
      <c r="D63" s="182" t="s">
        <v>338</v>
      </c>
      <c r="E63" s="132"/>
      <c r="F63" s="133">
        <v>0</v>
      </c>
      <c r="G63" s="133">
        <v>0</v>
      </c>
      <c r="H63" s="134">
        <v>0</v>
      </c>
    </row>
    <row r="64" spans="2:8" x14ac:dyDescent="0.25">
      <c r="B64" s="123"/>
      <c r="C64" s="107"/>
      <c r="D64" s="135" t="s">
        <v>348</v>
      </c>
      <c r="E64" s="136"/>
      <c r="F64" s="1115">
        <v>35592677</v>
      </c>
      <c r="G64" s="1115">
        <v>15953</v>
      </c>
      <c r="H64" s="1115">
        <v>321</v>
      </c>
    </row>
    <row r="65" spans="2:8" s="936" customFormat="1" x14ac:dyDescent="0.25">
      <c r="B65" s="123"/>
      <c r="D65" s="112" t="s">
        <v>45130</v>
      </c>
      <c r="E65" s="115" t="s">
        <v>253</v>
      </c>
      <c r="F65" s="129" t="s">
        <v>257</v>
      </c>
      <c r="G65" s="178" t="s">
        <v>349</v>
      </c>
      <c r="H65" s="178" t="s">
        <v>307</v>
      </c>
    </row>
    <row r="66" spans="2:8" ht="15.75" customHeight="1" x14ac:dyDescent="0.25">
      <c r="B66" s="123"/>
      <c r="C66" s="107"/>
      <c r="D66" s="184" t="s">
        <v>350</v>
      </c>
      <c r="E66" s="119"/>
      <c r="F66" s="120">
        <v>3265745</v>
      </c>
      <c r="G66" s="808">
        <v>50</v>
      </c>
      <c r="H66" s="162">
        <v>6</v>
      </c>
    </row>
    <row r="67" spans="2:8" x14ac:dyDescent="0.25">
      <c r="B67" s="123"/>
      <c r="C67" s="107"/>
      <c r="D67" s="180" t="s">
        <v>341</v>
      </c>
      <c r="E67" s="125"/>
      <c r="F67" s="126">
        <v>5706664</v>
      </c>
      <c r="G67" s="812">
        <v>80</v>
      </c>
      <c r="H67" s="130">
        <v>2</v>
      </c>
    </row>
    <row r="68" spans="2:8" x14ac:dyDescent="0.25">
      <c r="B68" s="123"/>
      <c r="C68" s="107"/>
      <c r="D68" s="180" t="s">
        <v>351</v>
      </c>
      <c r="E68" s="125"/>
      <c r="F68" s="126">
        <v>1541058</v>
      </c>
      <c r="G68" s="812">
        <v>30</v>
      </c>
      <c r="H68" s="130">
        <v>1</v>
      </c>
    </row>
    <row r="69" spans="2:8" x14ac:dyDescent="0.25">
      <c r="B69" s="123"/>
      <c r="C69" s="107"/>
      <c r="D69" s="180" t="s">
        <v>352</v>
      </c>
      <c r="E69" s="125"/>
      <c r="F69" s="126">
        <v>0</v>
      </c>
      <c r="G69" s="812">
        <v>0</v>
      </c>
      <c r="H69" s="130">
        <v>0</v>
      </c>
    </row>
    <row r="70" spans="2:8" x14ac:dyDescent="0.25">
      <c r="B70" s="123"/>
      <c r="C70" s="107"/>
      <c r="D70" s="180" t="s">
        <v>353</v>
      </c>
      <c r="E70" s="125"/>
      <c r="F70" s="126">
        <v>0</v>
      </c>
      <c r="G70" s="812">
        <v>0</v>
      </c>
      <c r="H70" s="130">
        <v>0</v>
      </c>
    </row>
    <row r="71" spans="2:8" x14ac:dyDescent="0.25">
      <c r="B71" s="123"/>
      <c r="C71" s="107"/>
      <c r="D71" s="180" t="s">
        <v>343</v>
      </c>
      <c r="E71" s="125"/>
      <c r="F71" s="126">
        <v>110553</v>
      </c>
      <c r="G71" s="812">
        <v>1</v>
      </c>
      <c r="H71" s="130">
        <v>0</v>
      </c>
    </row>
    <row r="72" spans="2:8" x14ac:dyDescent="0.25">
      <c r="B72" s="123"/>
      <c r="C72" s="107"/>
      <c r="D72" s="180" t="s">
        <v>344</v>
      </c>
      <c r="E72" s="125"/>
      <c r="F72" s="126">
        <v>0</v>
      </c>
      <c r="G72" s="812">
        <v>0</v>
      </c>
      <c r="H72" s="130">
        <v>0</v>
      </c>
    </row>
    <row r="73" spans="2:8" x14ac:dyDescent="0.25">
      <c r="B73" s="123"/>
      <c r="C73" s="107"/>
      <c r="D73" s="180" t="s">
        <v>345</v>
      </c>
      <c r="E73" s="125"/>
      <c r="F73" s="126">
        <v>0</v>
      </c>
      <c r="G73" s="812">
        <v>0</v>
      </c>
      <c r="H73" s="130">
        <v>0</v>
      </c>
    </row>
    <row r="74" spans="2:8" x14ac:dyDescent="0.25">
      <c r="B74" s="123"/>
      <c r="C74" s="107"/>
      <c r="D74" s="182" t="s">
        <v>338</v>
      </c>
      <c r="E74" s="132"/>
      <c r="F74" s="133">
        <v>0</v>
      </c>
      <c r="G74" s="814">
        <v>0</v>
      </c>
      <c r="H74" s="134">
        <v>0</v>
      </c>
    </row>
    <row r="75" spans="2:8" x14ac:dyDescent="0.25">
      <c r="B75" s="123"/>
      <c r="C75" s="107"/>
      <c r="D75" s="135" t="s">
        <v>354</v>
      </c>
      <c r="E75" s="136"/>
      <c r="F75" s="1115">
        <v>10624020</v>
      </c>
      <c r="G75" s="1119">
        <v>161</v>
      </c>
      <c r="H75" s="1115">
        <v>9</v>
      </c>
    </row>
    <row r="76" spans="2:8" s="936" customFormat="1" x14ac:dyDescent="0.25">
      <c r="B76" s="123"/>
      <c r="D76" s="112" t="s">
        <v>45131</v>
      </c>
      <c r="E76" s="115" t="s">
        <v>253</v>
      </c>
      <c r="F76" s="129" t="s">
        <v>257</v>
      </c>
      <c r="G76" s="1120" t="s">
        <v>349</v>
      </c>
      <c r="H76" s="178" t="s">
        <v>307</v>
      </c>
    </row>
    <row r="77" spans="2:8" ht="15.75" customHeight="1" x14ac:dyDescent="0.25">
      <c r="B77" s="123"/>
      <c r="C77" s="107"/>
      <c r="D77" s="184" t="s">
        <v>350</v>
      </c>
      <c r="E77" s="119"/>
      <c r="F77" s="120">
        <v>4761134</v>
      </c>
      <c r="G77" s="808">
        <v>4.3</v>
      </c>
      <c r="H77" s="162">
        <v>1</v>
      </c>
    </row>
    <row r="78" spans="2:8" x14ac:dyDescent="0.25">
      <c r="B78" s="123"/>
      <c r="C78" s="107"/>
      <c r="D78" s="180" t="s">
        <v>341</v>
      </c>
      <c r="E78" s="125"/>
      <c r="F78" s="126">
        <v>5280025</v>
      </c>
      <c r="G78" s="812">
        <v>3.3</v>
      </c>
      <c r="H78" s="130">
        <v>1</v>
      </c>
    </row>
    <row r="79" spans="2:8" x14ac:dyDescent="0.25">
      <c r="B79" s="123"/>
      <c r="C79" s="185"/>
      <c r="D79" s="180" t="s">
        <v>355</v>
      </c>
      <c r="E79" s="125"/>
      <c r="F79" s="126">
        <v>936671</v>
      </c>
      <c r="G79" s="812">
        <v>0.6</v>
      </c>
      <c r="H79" s="130">
        <v>0</v>
      </c>
    </row>
    <row r="80" spans="2:8" x14ac:dyDescent="0.25">
      <c r="B80" s="123"/>
      <c r="C80" s="107"/>
      <c r="D80" s="180" t="s">
        <v>356</v>
      </c>
      <c r="E80" s="125"/>
      <c r="F80" s="126">
        <v>270001</v>
      </c>
      <c r="G80" s="812">
        <v>0.2</v>
      </c>
      <c r="H80" s="130">
        <v>0</v>
      </c>
    </row>
    <row r="81" spans="2:8" x14ac:dyDescent="0.25">
      <c r="B81" s="123"/>
      <c r="C81" s="107"/>
      <c r="D81" s="180" t="s">
        <v>357</v>
      </c>
      <c r="E81" s="125"/>
      <c r="F81" s="126">
        <v>0</v>
      </c>
      <c r="G81" s="812">
        <v>0</v>
      </c>
      <c r="H81" s="130">
        <v>0</v>
      </c>
    </row>
    <row r="82" spans="2:8" x14ac:dyDescent="0.25">
      <c r="B82" s="123"/>
      <c r="C82" s="107"/>
      <c r="D82" s="180" t="s">
        <v>344</v>
      </c>
      <c r="E82" s="125"/>
      <c r="F82" s="126">
        <v>0</v>
      </c>
      <c r="G82" s="812">
        <v>0</v>
      </c>
      <c r="H82" s="130">
        <v>0</v>
      </c>
    </row>
    <row r="83" spans="2:8" x14ac:dyDescent="0.25">
      <c r="B83" s="123"/>
      <c r="C83" s="107"/>
      <c r="D83" s="180" t="s">
        <v>358</v>
      </c>
      <c r="E83" s="125"/>
      <c r="F83" s="126">
        <v>0</v>
      </c>
      <c r="G83" s="812">
        <v>0</v>
      </c>
      <c r="H83" s="130">
        <v>0</v>
      </c>
    </row>
    <row r="84" spans="2:8" x14ac:dyDescent="0.25">
      <c r="B84" s="123"/>
      <c r="C84" s="107"/>
      <c r="D84" s="182" t="s">
        <v>338</v>
      </c>
      <c r="E84" s="132"/>
      <c r="F84" s="133">
        <v>0</v>
      </c>
      <c r="G84" s="814">
        <v>0</v>
      </c>
      <c r="H84" s="134">
        <v>0</v>
      </c>
    </row>
    <row r="85" spans="2:8" x14ac:dyDescent="0.25">
      <c r="B85" s="123"/>
      <c r="C85" s="107"/>
      <c r="D85" s="135" t="s">
        <v>359</v>
      </c>
      <c r="E85" s="136"/>
      <c r="F85" s="1115">
        <v>11247831</v>
      </c>
      <c r="G85" s="1119">
        <v>8.3999999999999986</v>
      </c>
      <c r="H85" s="1115">
        <v>2</v>
      </c>
    </row>
    <row r="86" spans="2:8" s="936" customFormat="1" x14ac:dyDescent="0.25">
      <c r="B86" s="123"/>
      <c r="D86" s="112" t="s">
        <v>45132</v>
      </c>
      <c r="E86" s="115" t="s">
        <v>253</v>
      </c>
      <c r="F86" s="129" t="s">
        <v>257</v>
      </c>
      <c r="G86" s="178" t="s">
        <v>307</v>
      </c>
      <c r="H86" s="178" t="s">
        <v>307</v>
      </c>
    </row>
    <row r="87" spans="2:8" ht="15.75" customHeight="1" x14ac:dyDescent="0.25">
      <c r="B87" s="123"/>
      <c r="C87" s="107"/>
      <c r="D87" s="184" t="s">
        <v>360</v>
      </c>
      <c r="E87" s="119"/>
      <c r="F87" s="120">
        <v>6741268</v>
      </c>
      <c r="G87" s="120">
        <v>5965</v>
      </c>
      <c r="H87" s="162">
        <v>1570</v>
      </c>
    </row>
    <row r="88" spans="2:8" x14ac:dyDescent="0.25">
      <c r="B88" s="123"/>
      <c r="C88" s="107"/>
      <c r="D88" s="180" t="s">
        <v>361</v>
      </c>
      <c r="E88" s="125"/>
      <c r="F88" s="126">
        <v>425764</v>
      </c>
      <c r="G88" s="126">
        <v>314</v>
      </c>
      <c r="H88" s="130">
        <v>83</v>
      </c>
    </row>
    <row r="89" spans="2:8" x14ac:dyDescent="0.25">
      <c r="B89" s="123"/>
      <c r="C89" s="107"/>
      <c r="D89" s="180" t="s">
        <v>362</v>
      </c>
      <c r="E89" s="125"/>
      <c r="F89" s="126">
        <v>0</v>
      </c>
      <c r="G89" s="126">
        <v>0</v>
      </c>
      <c r="H89" s="130">
        <v>0</v>
      </c>
    </row>
    <row r="90" spans="2:8" x14ac:dyDescent="0.25">
      <c r="B90" s="123"/>
      <c r="C90" s="107"/>
      <c r="D90" s="180" t="s">
        <v>363</v>
      </c>
      <c r="E90" s="125"/>
      <c r="F90" s="126">
        <v>0</v>
      </c>
      <c r="G90" s="126">
        <v>0</v>
      </c>
      <c r="H90" s="130">
        <v>0</v>
      </c>
    </row>
    <row r="91" spans="2:8" x14ac:dyDescent="0.25">
      <c r="B91" s="123"/>
      <c r="C91" s="107"/>
      <c r="D91" s="180" t="s">
        <v>364</v>
      </c>
      <c r="E91" s="125"/>
      <c r="F91" s="126">
        <v>0</v>
      </c>
      <c r="G91" s="126">
        <v>0</v>
      </c>
      <c r="H91" s="130">
        <v>0</v>
      </c>
    </row>
    <row r="92" spans="2:8" x14ac:dyDescent="0.25">
      <c r="B92" s="123"/>
      <c r="C92" s="107"/>
      <c r="D92" s="180" t="s">
        <v>365</v>
      </c>
      <c r="E92" s="125"/>
      <c r="F92" s="126">
        <v>0</v>
      </c>
      <c r="G92" s="126">
        <v>0</v>
      </c>
      <c r="H92" s="130">
        <v>0</v>
      </c>
    </row>
    <row r="93" spans="2:8" x14ac:dyDescent="0.25">
      <c r="B93" s="123"/>
      <c r="C93" s="107"/>
      <c r="D93" s="180" t="s">
        <v>366</v>
      </c>
      <c r="E93" s="125"/>
      <c r="F93" s="126">
        <v>0</v>
      </c>
      <c r="G93" s="126">
        <v>0</v>
      </c>
      <c r="H93" s="130">
        <v>0</v>
      </c>
    </row>
    <row r="94" spans="2:8" x14ac:dyDescent="0.25">
      <c r="B94" s="123"/>
      <c r="C94" s="107"/>
      <c r="D94" s="180" t="s">
        <v>367</v>
      </c>
      <c r="E94" s="125"/>
      <c r="F94" s="126">
        <v>0</v>
      </c>
      <c r="G94" s="126">
        <v>0</v>
      </c>
      <c r="H94" s="130">
        <v>0</v>
      </c>
    </row>
    <row r="95" spans="2:8" x14ac:dyDescent="0.25">
      <c r="B95" s="123"/>
      <c r="C95" s="107"/>
      <c r="D95" s="180" t="s">
        <v>368</v>
      </c>
      <c r="E95" s="125"/>
      <c r="F95" s="126">
        <v>0</v>
      </c>
      <c r="G95" s="126">
        <v>0</v>
      </c>
      <c r="H95" s="130">
        <v>0</v>
      </c>
    </row>
    <row r="96" spans="2:8" x14ac:dyDescent="0.25">
      <c r="B96" s="123"/>
      <c r="C96" s="107"/>
      <c r="D96" s="180" t="s">
        <v>369</v>
      </c>
      <c r="E96" s="125"/>
      <c r="F96" s="126">
        <v>0</v>
      </c>
      <c r="G96" s="126">
        <v>0</v>
      </c>
      <c r="H96" s="130">
        <v>0</v>
      </c>
    </row>
    <row r="97" spans="2:8" x14ac:dyDescent="0.25">
      <c r="B97" s="123"/>
      <c r="C97" s="107"/>
      <c r="D97" s="180" t="s">
        <v>370</v>
      </c>
      <c r="E97" s="125"/>
      <c r="F97" s="126">
        <v>0</v>
      </c>
      <c r="G97" s="126">
        <v>0</v>
      </c>
      <c r="H97" s="130">
        <v>0</v>
      </c>
    </row>
    <row r="98" spans="2:8" x14ac:dyDescent="0.25">
      <c r="B98" s="123"/>
      <c r="C98" s="107"/>
      <c r="D98" s="180" t="s">
        <v>371</v>
      </c>
      <c r="E98" s="125"/>
      <c r="F98" s="126">
        <v>0</v>
      </c>
      <c r="G98" s="126">
        <v>0</v>
      </c>
      <c r="H98" s="130">
        <v>0</v>
      </c>
    </row>
    <row r="99" spans="2:8" x14ac:dyDescent="0.25">
      <c r="B99" s="123"/>
      <c r="C99" s="107"/>
      <c r="D99" s="180" t="s">
        <v>372</v>
      </c>
      <c r="E99" s="125"/>
      <c r="F99" s="126">
        <v>0</v>
      </c>
      <c r="G99" s="126">
        <v>0</v>
      </c>
      <c r="H99" s="130">
        <v>0</v>
      </c>
    </row>
    <row r="100" spans="2:8" x14ac:dyDescent="0.25">
      <c r="B100" s="123"/>
      <c r="C100" s="185"/>
      <c r="D100" s="180" t="s">
        <v>373</v>
      </c>
      <c r="E100" s="125"/>
      <c r="F100" s="126">
        <v>0</v>
      </c>
      <c r="G100" s="126">
        <v>0</v>
      </c>
      <c r="H100" s="130">
        <v>0</v>
      </c>
    </row>
    <row r="101" spans="2:8" x14ac:dyDescent="0.25">
      <c r="B101" s="123"/>
      <c r="C101" s="107"/>
      <c r="D101" s="180" t="s">
        <v>374</v>
      </c>
      <c r="E101" s="125"/>
      <c r="F101" s="126">
        <v>0</v>
      </c>
      <c r="G101" s="126">
        <v>0</v>
      </c>
      <c r="H101" s="130">
        <v>0</v>
      </c>
    </row>
    <row r="102" spans="2:8" x14ac:dyDescent="0.25">
      <c r="B102" s="123"/>
      <c r="C102" s="107"/>
      <c r="D102" s="182" t="s">
        <v>338</v>
      </c>
      <c r="E102" s="132"/>
      <c r="F102" s="133">
        <v>0</v>
      </c>
      <c r="G102" s="133">
        <v>0</v>
      </c>
      <c r="H102" s="134">
        <v>0</v>
      </c>
    </row>
    <row r="103" spans="2:8" x14ac:dyDescent="0.25">
      <c r="B103" s="123"/>
      <c r="C103" s="107"/>
      <c r="D103" s="135" t="s">
        <v>375</v>
      </c>
      <c r="E103" s="136"/>
      <c r="F103" s="1115">
        <v>7167032</v>
      </c>
      <c r="G103" s="1115">
        <v>6279</v>
      </c>
      <c r="H103" s="1115">
        <v>1653</v>
      </c>
    </row>
    <row r="104" spans="2:8" s="936" customFormat="1" x14ac:dyDescent="0.25">
      <c r="B104" s="123"/>
      <c r="D104" s="112" t="s">
        <v>45133</v>
      </c>
      <c r="E104" s="115" t="s">
        <v>253</v>
      </c>
      <c r="F104" s="129" t="s">
        <v>257</v>
      </c>
      <c r="G104" s="178" t="s">
        <v>307</v>
      </c>
      <c r="H104" s="178" t="s">
        <v>307</v>
      </c>
    </row>
    <row r="105" spans="2:8" ht="15.75" customHeight="1" x14ac:dyDescent="0.25">
      <c r="B105" s="123"/>
      <c r="C105" s="107"/>
      <c r="D105" s="184" t="s">
        <v>376</v>
      </c>
      <c r="E105" s="119"/>
      <c r="F105" s="120">
        <v>654542</v>
      </c>
      <c r="G105" s="120">
        <v>251</v>
      </c>
      <c r="H105" s="162">
        <v>60</v>
      </c>
    </row>
    <row r="106" spans="2:8" x14ac:dyDescent="0.25">
      <c r="B106" s="123"/>
      <c r="C106" s="107"/>
      <c r="D106" s="180" t="s">
        <v>377</v>
      </c>
      <c r="E106" s="125"/>
      <c r="F106" s="126">
        <v>15646</v>
      </c>
      <c r="G106" s="126">
        <v>3</v>
      </c>
      <c r="H106" s="130">
        <v>0</v>
      </c>
    </row>
    <row r="107" spans="2:8" x14ac:dyDescent="0.25">
      <c r="B107" s="123"/>
      <c r="C107" s="107"/>
      <c r="D107" s="180" t="s">
        <v>378</v>
      </c>
      <c r="E107" s="125"/>
      <c r="F107" s="126">
        <v>0</v>
      </c>
      <c r="G107" s="126">
        <v>0</v>
      </c>
      <c r="H107" s="130">
        <v>0</v>
      </c>
    </row>
    <row r="108" spans="2:8" x14ac:dyDescent="0.25">
      <c r="B108" s="123"/>
      <c r="C108" s="107"/>
      <c r="D108" s="180" t="s">
        <v>379</v>
      </c>
      <c r="E108" s="125"/>
      <c r="F108" s="126">
        <v>1199558</v>
      </c>
      <c r="G108" s="126">
        <v>184</v>
      </c>
      <c r="H108" s="130">
        <v>27</v>
      </c>
    </row>
    <row r="109" spans="2:8" x14ac:dyDescent="0.25">
      <c r="B109" s="123"/>
      <c r="C109" s="107"/>
      <c r="D109" s="180" t="s">
        <v>380</v>
      </c>
      <c r="E109" s="125"/>
      <c r="F109" s="126">
        <v>873591</v>
      </c>
      <c r="G109" s="126">
        <v>67</v>
      </c>
      <c r="H109" s="130">
        <v>10</v>
      </c>
    </row>
    <row r="110" spans="2:8" x14ac:dyDescent="0.25">
      <c r="B110" s="123"/>
      <c r="C110" s="107"/>
      <c r="D110" s="180" t="s">
        <v>381</v>
      </c>
      <c r="E110" s="125"/>
      <c r="F110" s="126">
        <v>15646</v>
      </c>
      <c r="G110" s="126">
        <v>1</v>
      </c>
      <c r="H110" s="130">
        <v>0</v>
      </c>
    </row>
    <row r="111" spans="2:8" x14ac:dyDescent="0.25">
      <c r="B111" s="123"/>
      <c r="C111" s="107"/>
      <c r="D111" s="180" t="s">
        <v>382</v>
      </c>
      <c r="E111" s="125"/>
      <c r="F111" s="126">
        <v>0</v>
      </c>
      <c r="G111" s="126">
        <v>0</v>
      </c>
      <c r="H111" s="130">
        <v>0</v>
      </c>
    </row>
    <row r="112" spans="2:8" x14ac:dyDescent="0.25">
      <c r="B112" s="123"/>
      <c r="C112" s="107"/>
      <c r="D112" s="180" t="s">
        <v>383</v>
      </c>
      <c r="E112" s="125"/>
      <c r="F112" s="126">
        <v>0</v>
      </c>
      <c r="G112" s="126">
        <v>0</v>
      </c>
      <c r="H112" s="130">
        <v>0</v>
      </c>
    </row>
    <row r="113" spans="2:8" x14ac:dyDescent="0.25">
      <c r="B113" s="123"/>
      <c r="C113" s="107"/>
      <c r="D113" s="180" t="s">
        <v>384</v>
      </c>
      <c r="E113" s="125"/>
      <c r="F113" s="126">
        <v>0</v>
      </c>
      <c r="G113" s="126">
        <v>0</v>
      </c>
      <c r="H113" s="130">
        <v>0</v>
      </c>
    </row>
    <row r="114" spans="2:8" x14ac:dyDescent="0.25">
      <c r="B114" s="123"/>
      <c r="C114" s="107"/>
      <c r="D114" s="180" t="s">
        <v>385</v>
      </c>
      <c r="E114" s="125"/>
      <c r="F114" s="126">
        <v>0</v>
      </c>
      <c r="G114" s="126">
        <v>0</v>
      </c>
      <c r="H114" s="130">
        <v>0</v>
      </c>
    </row>
    <row r="115" spans="2:8" x14ac:dyDescent="0.25">
      <c r="B115" s="123"/>
      <c r="C115" s="107"/>
      <c r="D115" s="180" t="s">
        <v>386</v>
      </c>
      <c r="E115" s="125"/>
      <c r="F115" s="126">
        <v>521547</v>
      </c>
      <c r="G115" s="126">
        <v>10</v>
      </c>
      <c r="H115" s="130">
        <v>0</v>
      </c>
    </row>
    <row r="116" spans="2:8" x14ac:dyDescent="0.25">
      <c r="B116" s="123"/>
      <c r="C116" s="107"/>
      <c r="D116" s="180" t="s">
        <v>387</v>
      </c>
      <c r="E116" s="125"/>
      <c r="F116" s="126">
        <v>0</v>
      </c>
      <c r="G116" s="126">
        <v>0</v>
      </c>
      <c r="H116" s="130">
        <v>0</v>
      </c>
    </row>
    <row r="117" spans="2:8" x14ac:dyDescent="0.25">
      <c r="B117" s="123"/>
      <c r="C117" s="107"/>
      <c r="D117" s="180" t="s">
        <v>388</v>
      </c>
      <c r="E117" s="125"/>
      <c r="F117" s="126">
        <v>704089</v>
      </c>
      <c r="G117" s="126">
        <v>270</v>
      </c>
      <c r="H117" s="130">
        <v>65</v>
      </c>
    </row>
    <row r="118" spans="2:8" x14ac:dyDescent="0.25">
      <c r="B118" s="123"/>
      <c r="C118" s="107"/>
      <c r="D118" s="180" t="s">
        <v>389</v>
      </c>
      <c r="E118" s="125"/>
      <c r="F118" s="126">
        <v>2608</v>
      </c>
      <c r="G118" s="126">
        <v>1</v>
      </c>
      <c r="H118" s="130">
        <v>1</v>
      </c>
    </row>
    <row r="119" spans="2:8" x14ac:dyDescent="0.25">
      <c r="B119" s="123"/>
      <c r="C119" s="107"/>
      <c r="D119" s="180" t="s">
        <v>390</v>
      </c>
      <c r="E119" s="125"/>
      <c r="F119" s="126">
        <v>0</v>
      </c>
      <c r="G119" s="126">
        <v>52</v>
      </c>
      <c r="H119" s="130">
        <v>7</v>
      </c>
    </row>
    <row r="120" spans="2:8" x14ac:dyDescent="0.25">
      <c r="B120" s="123"/>
      <c r="C120" s="107"/>
      <c r="D120" s="180" t="s">
        <v>391</v>
      </c>
      <c r="E120" s="125"/>
      <c r="F120" s="126">
        <v>412022</v>
      </c>
      <c r="G120" s="126">
        <v>158</v>
      </c>
      <c r="H120" s="130">
        <v>20</v>
      </c>
    </row>
    <row r="121" spans="2:8" x14ac:dyDescent="0.25">
      <c r="B121" s="123"/>
      <c r="C121" s="185"/>
      <c r="D121" s="180" t="s">
        <v>392</v>
      </c>
      <c r="E121" s="125"/>
      <c r="F121" s="126">
        <v>5163317</v>
      </c>
      <c r="G121" s="126">
        <v>99</v>
      </c>
      <c r="H121" s="130">
        <v>12</v>
      </c>
    </row>
    <row r="122" spans="2:8" x14ac:dyDescent="0.25">
      <c r="B122" s="123"/>
      <c r="C122" s="107"/>
      <c r="D122" s="180" t="s">
        <v>393</v>
      </c>
      <c r="E122" s="125"/>
      <c r="F122" s="126">
        <v>7158234</v>
      </c>
      <c r="G122" s="126">
        <v>61</v>
      </c>
      <c r="H122" s="130">
        <v>7</v>
      </c>
    </row>
    <row r="123" spans="2:8" x14ac:dyDescent="0.25">
      <c r="B123" s="123"/>
      <c r="C123" s="107"/>
      <c r="D123" s="180" t="s">
        <v>394</v>
      </c>
      <c r="E123" s="125"/>
      <c r="F123" s="126">
        <v>61281788</v>
      </c>
      <c r="G123" s="126">
        <v>235</v>
      </c>
      <c r="H123" s="130">
        <v>49</v>
      </c>
    </row>
    <row r="124" spans="2:8" x14ac:dyDescent="0.25">
      <c r="B124" s="123"/>
      <c r="C124" s="107"/>
      <c r="D124" s="180" t="s">
        <v>395</v>
      </c>
      <c r="E124" s="125"/>
      <c r="F124" s="126">
        <v>0</v>
      </c>
      <c r="G124" s="126">
        <v>0</v>
      </c>
      <c r="H124" s="130">
        <v>0</v>
      </c>
    </row>
    <row r="125" spans="2:8" x14ac:dyDescent="0.25">
      <c r="B125" s="123"/>
      <c r="C125" s="107"/>
      <c r="D125" s="180" t="s">
        <v>396</v>
      </c>
      <c r="E125" s="125"/>
      <c r="F125" s="126">
        <v>0</v>
      </c>
      <c r="G125" s="126">
        <v>0</v>
      </c>
      <c r="H125" s="130">
        <v>0</v>
      </c>
    </row>
    <row r="126" spans="2:8" x14ac:dyDescent="0.25">
      <c r="B126" s="123"/>
      <c r="C126" s="107"/>
      <c r="D126" s="180" t="s">
        <v>397</v>
      </c>
      <c r="E126" s="125"/>
      <c r="F126" s="126">
        <v>0</v>
      </c>
      <c r="G126" s="126">
        <v>0</v>
      </c>
      <c r="H126" s="130">
        <v>0</v>
      </c>
    </row>
    <row r="127" spans="2:8" x14ac:dyDescent="0.25">
      <c r="B127" s="123"/>
      <c r="C127" s="107"/>
      <c r="D127" s="180" t="s">
        <v>398</v>
      </c>
      <c r="E127" s="125"/>
      <c r="F127" s="126">
        <v>0</v>
      </c>
      <c r="G127" s="126">
        <v>0</v>
      </c>
      <c r="H127" s="130">
        <v>1</v>
      </c>
    </row>
    <row r="128" spans="2:8" x14ac:dyDescent="0.25">
      <c r="B128" s="123"/>
      <c r="C128" s="107"/>
      <c r="D128" s="180" t="s">
        <v>399</v>
      </c>
      <c r="E128" s="125"/>
      <c r="F128" s="126">
        <v>0</v>
      </c>
      <c r="G128" s="126">
        <v>0</v>
      </c>
      <c r="H128" s="130">
        <v>0</v>
      </c>
    </row>
    <row r="129" spans="2:8" x14ac:dyDescent="0.25">
      <c r="B129" s="123"/>
      <c r="C129" s="107"/>
      <c r="D129" s="180" t="s">
        <v>400</v>
      </c>
      <c r="E129" s="125"/>
      <c r="F129" s="126">
        <v>0</v>
      </c>
      <c r="G129" s="126">
        <v>0</v>
      </c>
      <c r="H129" s="130">
        <v>0</v>
      </c>
    </row>
    <row r="130" spans="2:8" x14ac:dyDescent="0.25">
      <c r="B130" s="123"/>
      <c r="C130" s="107"/>
      <c r="D130" s="180" t="s">
        <v>401</v>
      </c>
      <c r="E130" s="125"/>
      <c r="F130" s="126">
        <v>0</v>
      </c>
      <c r="G130" s="126">
        <v>0</v>
      </c>
      <c r="H130" s="130">
        <v>0</v>
      </c>
    </row>
    <row r="131" spans="2:8" x14ac:dyDescent="0.25">
      <c r="B131" s="123"/>
      <c r="C131" s="107"/>
      <c r="D131" s="180" t="s">
        <v>402</v>
      </c>
      <c r="E131" s="125"/>
      <c r="F131" s="126">
        <v>0</v>
      </c>
      <c r="G131" s="126">
        <v>0</v>
      </c>
      <c r="H131" s="130">
        <v>0</v>
      </c>
    </row>
    <row r="132" spans="2:8" x14ac:dyDescent="0.25">
      <c r="B132" s="123"/>
      <c r="C132" s="107"/>
      <c r="D132" s="180" t="s">
        <v>403</v>
      </c>
      <c r="E132" s="125"/>
      <c r="F132" s="126">
        <v>0</v>
      </c>
      <c r="G132" s="126">
        <v>0</v>
      </c>
      <c r="H132" s="130">
        <v>0</v>
      </c>
    </row>
    <row r="133" spans="2:8" x14ac:dyDescent="0.25">
      <c r="B133" s="123"/>
      <c r="C133" s="107"/>
      <c r="D133" s="182" t="s">
        <v>338</v>
      </c>
      <c r="E133" s="132"/>
      <c r="F133" s="133">
        <v>2281769</v>
      </c>
      <c r="G133" s="133">
        <v>35</v>
      </c>
      <c r="H133" s="134">
        <v>4</v>
      </c>
    </row>
    <row r="134" spans="2:8" x14ac:dyDescent="0.25">
      <c r="B134" s="123"/>
      <c r="C134" s="107"/>
      <c r="D134" s="135" t="s">
        <v>404</v>
      </c>
      <c r="E134" s="136"/>
      <c r="F134" s="1115">
        <v>80284357</v>
      </c>
      <c r="G134" s="1115">
        <v>1427</v>
      </c>
      <c r="H134" s="1115">
        <v>263</v>
      </c>
    </row>
    <row r="135" spans="2:8" s="936" customFormat="1" x14ac:dyDescent="0.25">
      <c r="B135" s="123"/>
      <c r="D135" s="112" t="s">
        <v>45134</v>
      </c>
      <c r="E135" s="115" t="s">
        <v>253</v>
      </c>
      <c r="F135" s="129" t="s">
        <v>257</v>
      </c>
      <c r="G135" s="178" t="s">
        <v>307</v>
      </c>
      <c r="H135" s="178" t="s">
        <v>307</v>
      </c>
    </row>
    <row r="136" spans="2:8" ht="15.75" customHeight="1" x14ac:dyDescent="0.25">
      <c r="B136" s="123"/>
      <c r="C136" s="107"/>
      <c r="D136" s="184" t="s">
        <v>405</v>
      </c>
      <c r="E136" s="119"/>
      <c r="F136" s="120">
        <v>1842326</v>
      </c>
      <c r="G136" s="120">
        <v>1835</v>
      </c>
      <c r="H136" s="162">
        <v>392</v>
      </c>
    </row>
    <row r="137" spans="2:8" x14ac:dyDescent="0.25">
      <c r="B137" s="123"/>
      <c r="C137" s="107"/>
      <c r="D137" s="180" t="s">
        <v>406</v>
      </c>
      <c r="E137" s="125"/>
      <c r="F137" s="126">
        <v>3309159</v>
      </c>
      <c r="G137" s="126">
        <v>412</v>
      </c>
      <c r="H137" s="130">
        <v>59</v>
      </c>
    </row>
    <row r="138" spans="2:8" x14ac:dyDescent="0.25">
      <c r="B138" s="123"/>
      <c r="C138" s="107"/>
      <c r="D138" s="180" t="s">
        <v>407</v>
      </c>
      <c r="E138" s="125"/>
      <c r="F138" s="126">
        <v>1425669</v>
      </c>
      <c r="G138" s="126">
        <v>71</v>
      </c>
      <c r="H138" s="130">
        <v>11</v>
      </c>
    </row>
    <row r="139" spans="2:8" x14ac:dyDescent="0.25">
      <c r="B139" s="123"/>
      <c r="C139" s="107"/>
      <c r="D139" s="180" t="s">
        <v>408</v>
      </c>
      <c r="E139" s="125"/>
      <c r="F139" s="126">
        <v>6234792</v>
      </c>
      <c r="G139" s="126">
        <v>621</v>
      </c>
      <c r="H139" s="130">
        <v>103</v>
      </c>
    </row>
    <row r="140" spans="2:8" x14ac:dyDescent="0.25">
      <c r="B140" s="123"/>
      <c r="C140" s="107"/>
      <c r="D140" s="180" t="s">
        <v>409</v>
      </c>
      <c r="E140" s="125"/>
      <c r="F140" s="126">
        <v>843354</v>
      </c>
      <c r="G140" s="126">
        <v>28</v>
      </c>
      <c r="H140" s="130">
        <v>5</v>
      </c>
    </row>
    <row r="141" spans="2:8" x14ac:dyDescent="0.25">
      <c r="B141" s="123"/>
      <c r="C141" s="107"/>
      <c r="D141" s="180" t="s">
        <v>410</v>
      </c>
      <c r="E141" s="125"/>
      <c r="F141" s="126">
        <v>493964</v>
      </c>
      <c r="G141" s="126">
        <v>41</v>
      </c>
      <c r="H141" s="130">
        <v>9</v>
      </c>
    </row>
    <row r="142" spans="2:8" x14ac:dyDescent="0.25">
      <c r="B142" s="123"/>
      <c r="C142" s="107"/>
      <c r="D142" s="180" t="s">
        <v>411</v>
      </c>
      <c r="E142" s="125"/>
      <c r="F142" s="126">
        <v>120479</v>
      </c>
      <c r="G142" s="126">
        <v>2</v>
      </c>
      <c r="H142" s="130">
        <v>1</v>
      </c>
    </row>
    <row r="143" spans="2:8" x14ac:dyDescent="0.25">
      <c r="B143" s="123"/>
      <c r="C143" s="107"/>
      <c r="D143" s="180" t="s">
        <v>412</v>
      </c>
      <c r="E143" s="125"/>
      <c r="F143" s="126">
        <v>60240</v>
      </c>
      <c r="G143" s="126">
        <v>2</v>
      </c>
      <c r="H143" s="130">
        <v>1</v>
      </c>
    </row>
    <row r="144" spans="2:8" x14ac:dyDescent="0.25">
      <c r="B144" s="123"/>
      <c r="C144" s="107"/>
      <c r="D144" s="180" t="s">
        <v>413</v>
      </c>
      <c r="E144" s="125"/>
      <c r="F144" s="126">
        <v>542156</v>
      </c>
      <c r="G144" s="126">
        <v>6</v>
      </c>
      <c r="H144" s="130">
        <v>1</v>
      </c>
    </row>
    <row r="145" spans="2:8" x14ac:dyDescent="0.25">
      <c r="B145" s="123"/>
      <c r="C145" s="107"/>
      <c r="D145" s="180" t="s">
        <v>414</v>
      </c>
      <c r="E145" s="125"/>
      <c r="F145" s="126">
        <v>0</v>
      </c>
      <c r="G145" s="126">
        <v>1</v>
      </c>
      <c r="H145" s="130">
        <v>0</v>
      </c>
    </row>
    <row r="146" spans="2:8" x14ac:dyDescent="0.25">
      <c r="B146" s="123"/>
      <c r="C146" s="107"/>
      <c r="D146" s="180" t="s">
        <v>415</v>
      </c>
      <c r="E146" s="125"/>
      <c r="F146" s="126">
        <v>0</v>
      </c>
      <c r="G146" s="126">
        <v>0</v>
      </c>
      <c r="H146" s="130">
        <v>0</v>
      </c>
    </row>
    <row r="147" spans="2:8" x14ac:dyDescent="0.25">
      <c r="B147" s="123"/>
      <c r="C147" s="107"/>
      <c r="D147" s="180" t="s">
        <v>416</v>
      </c>
      <c r="E147" s="125"/>
      <c r="F147" s="126">
        <v>0</v>
      </c>
      <c r="G147" s="126">
        <v>0</v>
      </c>
      <c r="H147" s="130">
        <v>0</v>
      </c>
    </row>
    <row r="148" spans="2:8" x14ac:dyDescent="0.25">
      <c r="B148" s="123"/>
      <c r="C148" s="107"/>
      <c r="D148" s="180" t="s">
        <v>417</v>
      </c>
      <c r="E148" s="125"/>
      <c r="F148" s="126">
        <v>0</v>
      </c>
      <c r="G148" s="126">
        <v>0</v>
      </c>
      <c r="H148" s="130">
        <v>0</v>
      </c>
    </row>
    <row r="149" spans="2:8" x14ac:dyDescent="0.25">
      <c r="B149" s="123"/>
      <c r="C149" s="107"/>
      <c r="D149" s="182" t="s">
        <v>338</v>
      </c>
      <c r="E149" s="132"/>
      <c r="F149" s="133">
        <v>0</v>
      </c>
      <c r="G149" s="133">
        <v>0</v>
      </c>
      <c r="H149" s="134">
        <v>0</v>
      </c>
    </row>
    <row r="150" spans="2:8" x14ac:dyDescent="0.25">
      <c r="B150" s="123"/>
      <c r="C150" s="107"/>
      <c r="D150" s="135" t="s">
        <v>418</v>
      </c>
      <c r="E150" s="136"/>
      <c r="F150" s="1115">
        <v>14872139</v>
      </c>
      <c r="G150" s="1115">
        <v>3019</v>
      </c>
      <c r="H150" s="1115">
        <v>582</v>
      </c>
    </row>
    <row r="151" spans="2:8" s="936" customFormat="1" x14ac:dyDescent="0.25">
      <c r="B151" s="123"/>
      <c r="D151" s="112" t="s">
        <v>45135</v>
      </c>
      <c r="E151" s="115" t="s">
        <v>253</v>
      </c>
      <c r="F151" s="129" t="s">
        <v>257</v>
      </c>
      <c r="G151" s="178" t="s">
        <v>419</v>
      </c>
      <c r="H151" s="178" t="s">
        <v>307</v>
      </c>
    </row>
    <row r="152" spans="2:8" ht="15.75" customHeight="1" x14ac:dyDescent="0.25">
      <c r="B152" s="123"/>
      <c r="C152" s="107"/>
      <c r="D152" s="179" t="s">
        <v>420</v>
      </c>
      <c r="E152" s="119"/>
      <c r="F152" s="120">
        <v>0</v>
      </c>
      <c r="G152" s="120">
        <v>6</v>
      </c>
      <c r="H152" s="162">
        <v>23</v>
      </c>
    </row>
    <row r="153" spans="2:8" x14ac:dyDescent="0.25">
      <c r="B153" s="123"/>
      <c r="C153" s="107"/>
      <c r="D153" s="180" t="s">
        <v>421</v>
      </c>
      <c r="E153" s="125" t="s">
        <v>422</v>
      </c>
      <c r="F153" s="126">
        <v>0</v>
      </c>
      <c r="G153" s="126">
        <v>0</v>
      </c>
      <c r="H153" s="130">
        <v>0</v>
      </c>
    </row>
    <row r="154" spans="2:8" x14ac:dyDescent="0.25">
      <c r="B154" s="123"/>
      <c r="C154" s="107"/>
      <c r="D154" s="180" t="s">
        <v>423</v>
      </c>
      <c r="E154" s="125"/>
      <c r="F154" s="126">
        <v>0</v>
      </c>
      <c r="G154" s="126">
        <v>34</v>
      </c>
      <c r="H154" s="130">
        <v>39</v>
      </c>
    </row>
    <row r="155" spans="2:8" x14ac:dyDescent="0.25">
      <c r="B155" s="123"/>
      <c r="C155" s="107"/>
      <c r="D155" s="180" t="s">
        <v>424</v>
      </c>
      <c r="E155" s="125"/>
      <c r="F155" s="126">
        <v>0</v>
      </c>
      <c r="G155" s="126">
        <v>0</v>
      </c>
      <c r="H155" s="130">
        <v>0</v>
      </c>
    </row>
    <row r="156" spans="2:8" x14ac:dyDescent="0.25">
      <c r="B156" s="123"/>
      <c r="C156" s="107"/>
      <c r="D156" s="180" t="s">
        <v>425</v>
      </c>
      <c r="E156" s="125"/>
      <c r="F156" s="126">
        <v>0</v>
      </c>
      <c r="G156" s="126">
        <v>0</v>
      </c>
      <c r="H156" s="130">
        <v>0</v>
      </c>
    </row>
    <row r="157" spans="2:8" x14ac:dyDescent="0.25">
      <c r="B157" s="123"/>
      <c r="C157" s="107"/>
      <c r="D157" s="180" t="s">
        <v>426</v>
      </c>
      <c r="E157" s="125" t="s">
        <v>422</v>
      </c>
      <c r="F157" s="126">
        <v>0</v>
      </c>
      <c r="G157" s="126">
        <v>0</v>
      </c>
      <c r="H157" s="130">
        <v>0</v>
      </c>
    </row>
    <row r="158" spans="2:8" x14ac:dyDescent="0.25">
      <c r="B158" s="123"/>
      <c r="C158" s="107"/>
      <c r="D158" s="180" t="s">
        <v>427</v>
      </c>
      <c r="E158" s="125"/>
      <c r="F158" s="126">
        <v>0</v>
      </c>
      <c r="G158" s="126">
        <v>0</v>
      </c>
      <c r="H158" s="130">
        <v>3</v>
      </c>
    </row>
    <row r="159" spans="2:8" x14ac:dyDescent="0.25">
      <c r="B159" s="123"/>
      <c r="C159" s="107"/>
      <c r="D159" s="182" t="s">
        <v>338</v>
      </c>
      <c r="E159" s="132"/>
      <c r="F159" s="133">
        <v>0</v>
      </c>
      <c r="G159" s="133">
        <v>0</v>
      </c>
      <c r="H159" s="134">
        <v>0</v>
      </c>
    </row>
    <row r="160" spans="2:8" x14ac:dyDescent="0.25">
      <c r="B160" s="123"/>
      <c r="C160" s="107"/>
      <c r="D160" s="135" t="s">
        <v>428</v>
      </c>
      <c r="E160" s="136"/>
      <c r="F160" s="1115">
        <v>0</v>
      </c>
      <c r="G160" s="1115">
        <v>40</v>
      </c>
      <c r="H160" s="1115">
        <v>65</v>
      </c>
    </row>
    <row r="161" spans="2:8" s="936" customFormat="1" x14ac:dyDescent="0.25">
      <c r="B161" s="123"/>
      <c r="D161" s="112" t="s">
        <v>45136</v>
      </c>
      <c r="E161" s="115" t="s">
        <v>253</v>
      </c>
      <c r="F161" s="129" t="s">
        <v>257</v>
      </c>
      <c r="G161" s="178" t="s">
        <v>307</v>
      </c>
      <c r="H161" s="178" t="s">
        <v>307</v>
      </c>
    </row>
    <row r="162" spans="2:8" ht="15.75" customHeight="1" x14ac:dyDescent="0.25">
      <c r="B162" s="123"/>
      <c r="C162" s="107"/>
      <c r="D162" s="797" t="s">
        <v>429</v>
      </c>
      <c r="E162" s="798"/>
      <c r="F162" s="799">
        <v>0</v>
      </c>
      <c r="G162" s="799">
        <v>0</v>
      </c>
      <c r="H162" s="800">
        <v>0</v>
      </c>
    </row>
    <row r="163" spans="2:8" ht="15.75" customHeight="1" x14ac:dyDescent="0.25">
      <c r="B163" s="123"/>
      <c r="C163" s="107"/>
      <c r="D163" s="801" t="s">
        <v>430</v>
      </c>
      <c r="E163" s="780"/>
      <c r="F163" s="210">
        <v>1388652</v>
      </c>
      <c r="G163" s="210">
        <v>26</v>
      </c>
      <c r="H163" s="802">
        <v>0</v>
      </c>
    </row>
    <row r="164" spans="2:8" ht="15.75" customHeight="1" x14ac:dyDescent="0.25">
      <c r="B164" s="123"/>
      <c r="C164" s="107"/>
      <c r="D164" s="801" t="s">
        <v>431</v>
      </c>
      <c r="E164" s="780"/>
      <c r="F164" s="210">
        <v>31346</v>
      </c>
      <c r="G164" s="210">
        <v>4</v>
      </c>
      <c r="H164" s="802">
        <v>0</v>
      </c>
    </row>
    <row r="165" spans="2:8" ht="15.75" customHeight="1" x14ac:dyDescent="0.25">
      <c r="B165" s="123"/>
      <c r="C165" s="107"/>
      <c r="D165" s="801" t="s">
        <v>432</v>
      </c>
      <c r="E165" s="780"/>
      <c r="F165" s="210">
        <v>343808</v>
      </c>
      <c r="G165" s="210">
        <v>16</v>
      </c>
      <c r="H165" s="802">
        <v>0</v>
      </c>
    </row>
    <row r="166" spans="2:8" ht="15.75" customHeight="1" x14ac:dyDescent="0.25">
      <c r="B166" s="123"/>
      <c r="C166" s="107"/>
      <c r="D166" s="801" t="s">
        <v>433</v>
      </c>
      <c r="E166" s="780"/>
      <c r="F166" s="210">
        <v>27647</v>
      </c>
      <c r="G166" s="210">
        <v>39</v>
      </c>
      <c r="H166" s="802">
        <v>0</v>
      </c>
    </row>
    <row r="167" spans="2:8" ht="15.75" customHeight="1" x14ac:dyDescent="0.25">
      <c r="B167" s="123"/>
      <c r="C167" s="107"/>
      <c r="D167" s="801" t="s">
        <v>434</v>
      </c>
      <c r="E167" s="780"/>
      <c r="F167" s="210">
        <v>640713</v>
      </c>
      <c r="G167" s="210">
        <v>19</v>
      </c>
      <c r="H167" s="802">
        <v>16</v>
      </c>
    </row>
    <row r="168" spans="2:8" ht="15.75" customHeight="1" x14ac:dyDescent="0.25">
      <c r="B168" s="123"/>
      <c r="C168" s="107"/>
      <c r="D168" s="801" t="s">
        <v>435</v>
      </c>
      <c r="E168" s="780"/>
      <c r="F168" s="210">
        <v>288421</v>
      </c>
      <c r="G168" s="210">
        <v>958</v>
      </c>
      <c r="H168" s="802">
        <v>958</v>
      </c>
    </row>
    <row r="169" spans="2:8" ht="15.75" customHeight="1" x14ac:dyDescent="0.25">
      <c r="B169" s="123"/>
      <c r="C169" s="107"/>
      <c r="D169" s="801" t="s">
        <v>436</v>
      </c>
      <c r="E169" s="780"/>
      <c r="F169" s="210">
        <v>0</v>
      </c>
      <c r="G169" s="210">
        <v>0</v>
      </c>
      <c r="H169" s="802">
        <v>0</v>
      </c>
    </row>
    <row r="170" spans="2:8" ht="15.75" customHeight="1" x14ac:dyDescent="0.25">
      <c r="B170" s="123"/>
      <c r="C170" s="107"/>
      <c r="D170" s="801" t="s">
        <v>437</v>
      </c>
      <c r="E170" s="125"/>
      <c r="F170" s="126">
        <v>0</v>
      </c>
      <c r="G170" s="126">
        <v>0</v>
      </c>
      <c r="H170" s="803">
        <v>0</v>
      </c>
    </row>
    <row r="171" spans="2:8" x14ac:dyDescent="0.25">
      <c r="B171" s="123"/>
      <c r="C171" s="107"/>
      <c r="D171" s="801" t="s">
        <v>438</v>
      </c>
      <c r="E171" s="125"/>
      <c r="F171" s="126">
        <v>0</v>
      </c>
      <c r="G171" s="126">
        <v>0</v>
      </c>
      <c r="H171" s="803">
        <v>0</v>
      </c>
    </row>
    <row r="172" spans="2:8" x14ac:dyDescent="0.25">
      <c r="B172" s="123"/>
      <c r="C172" s="107"/>
      <c r="D172" s="801" t="s">
        <v>439</v>
      </c>
      <c r="E172" s="125"/>
      <c r="F172" s="126">
        <v>0</v>
      </c>
      <c r="G172" s="126">
        <v>0</v>
      </c>
      <c r="H172" s="803">
        <v>0</v>
      </c>
    </row>
    <row r="173" spans="2:8" x14ac:dyDescent="0.25">
      <c r="B173" s="123"/>
      <c r="C173" s="107"/>
      <c r="D173" s="801" t="s">
        <v>440</v>
      </c>
      <c r="E173" s="125"/>
      <c r="F173" s="126">
        <v>0</v>
      </c>
      <c r="G173" s="126">
        <v>0</v>
      </c>
      <c r="H173" s="803">
        <v>0</v>
      </c>
    </row>
    <row r="174" spans="2:8" x14ac:dyDescent="0.25">
      <c r="B174" s="123"/>
      <c r="C174" s="107"/>
      <c r="D174" s="804" t="s">
        <v>441</v>
      </c>
      <c r="E174" s="805"/>
      <c r="F174" s="806">
        <v>0</v>
      </c>
      <c r="G174" s="806">
        <v>0</v>
      </c>
      <c r="H174" s="807">
        <v>0</v>
      </c>
    </row>
    <row r="175" spans="2:8" x14ac:dyDescent="0.25">
      <c r="B175" s="123"/>
      <c r="C175" s="107"/>
      <c r="D175" s="135" t="s">
        <v>442</v>
      </c>
      <c r="E175" s="136"/>
      <c r="F175" s="1115">
        <v>2720587</v>
      </c>
      <c r="G175" s="1115">
        <v>1062</v>
      </c>
      <c r="H175" s="1115">
        <v>974</v>
      </c>
    </row>
    <row r="176" spans="2:8" s="936" customFormat="1" ht="15" customHeight="1" x14ac:dyDescent="0.25">
      <c r="B176" s="123"/>
      <c r="D176" s="98"/>
      <c r="E176" s="98"/>
      <c r="F176" s="98"/>
      <c r="G176" s="98"/>
      <c r="H176" s="98"/>
    </row>
    <row r="177" spans="2:11" ht="15" customHeight="1" x14ac:dyDescent="0.25">
      <c r="B177" s="740" t="s">
        <v>443</v>
      </c>
      <c r="C177" s="740"/>
      <c r="D177" s="740"/>
      <c r="E177" s="740"/>
      <c r="F177" s="740"/>
      <c r="G177" s="740"/>
      <c r="H177" s="740"/>
      <c r="I177" s="740"/>
      <c r="J177" s="740"/>
    </row>
    <row r="178" spans="2:11" ht="15" customHeight="1" x14ac:dyDescent="0.25">
      <c r="B178" s="939" t="s">
        <v>301</v>
      </c>
      <c r="C178" s="939"/>
      <c r="D178" s="939"/>
      <c r="E178" s="939"/>
      <c r="F178" s="939"/>
      <c r="G178" s="939"/>
      <c r="H178" s="939"/>
      <c r="I178" s="939"/>
      <c r="J178" s="939"/>
    </row>
    <row r="179" spans="2:11" ht="15" customHeight="1" x14ac:dyDescent="0.25">
      <c r="B179" s="740" t="s">
        <v>281</v>
      </c>
      <c r="C179" s="740"/>
      <c r="D179" s="740"/>
      <c r="E179" s="740"/>
      <c r="F179" s="740"/>
      <c r="G179" s="740"/>
      <c r="H179" s="740"/>
      <c r="I179" s="740"/>
      <c r="J179" s="740"/>
    </row>
    <row r="180" spans="2:11" ht="15" customHeight="1" x14ac:dyDescent="0.25">
      <c r="B180" s="939" t="s">
        <v>302</v>
      </c>
      <c r="C180" s="939"/>
      <c r="D180" s="939"/>
      <c r="E180" s="939"/>
      <c r="F180" s="939"/>
      <c r="G180" s="939"/>
      <c r="H180" s="939"/>
      <c r="I180" s="939"/>
      <c r="J180" s="939"/>
    </row>
    <row r="181" spans="2:11" ht="15" customHeight="1" x14ac:dyDescent="0.35">
      <c r="D181" s="152"/>
      <c r="E181" s="186"/>
    </row>
    <row r="182" spans="2:11" ht="15" customHeight="1" x14ac:dyDescent="0.25">
      <c r="D182" s="173" t="s">
        <v>112</v>
      </c>
      <c r="E182" s="1111"/>
      <c r="F182" s="1111"/>
      <c r="G182" s="1111"/>
      <c r="H182" s="1111"/>
      <c r="I182" s="1111"/>
      <c r="J182" s="1111"/>
    </row>
    <row r="183" spans="2:11" ht="15" customHeight="1" x14ac:dyDescent="0.25"/>
    <row r="184" spans="2:11" ht="21" customHeight="1" x14ac:dyDescent="0.25">
      <c r="D184" s="187"/>
      <c r="E184" s="98"/>
      <c r="F184" s="1456" t="s">
        <v>118</v>
      </c>
      <c r="G184" s="1456"/>
      <c r="H184" s="1456"/>
      <c r="I184" s="1467" t="s">
        <v>119</v>
      </c>
      <c r="J184" s="1467"/>
    </row>
    <row r="185" spans="2:11" ht="27" customHeight="1" x14ac:dyDescent="0.25">
      <c r="B185" s="123"/>
      <c r="D185" s="144" t="s">
        <v>303</v>
      </c>
      <c r="E185" s="98"/>
      <c r="F185" s="188" t="s">
        <v>444</v>
      </c>
      <c r="G185" s="189" t="s">
        <v>289</v>
      </c>
      <c r="H185" s="189" t="s">
        <v>290</v>
      </c>
      <c r="I185" s="781" t="s">
        <v>445</v>
      </c>
      <c r="J185" s="782" t="s">
        <v>306</v>
      </c>
    </row>
    <row r="186" spans="2:11" x14ac:dyDescent="0.25">
      <c r="B186" s="123"/>
      <c r="D186" s="112" t="s">
        <v>117</v>
      </c>
      <c r="E186" s="115" t="s">
        <v>253</v>
      </c>
      <c r="F186" s="129" t="s">
        <v>257</v>
      </c>
      <c r="G186" s="129" t="s">
        <v>257</v>
      </c>
      <c r="H186" s="129" t="s">
        <v>257</v>
      </c>
      <c r="I186" s="178" t="s">
        <v>307</v>
      </c>
      <c r="J186" s="178" t="s">
        <v>307</v>
      </c>
    </row>
    <row r="187" spans="2:11" s="936" customFormat="1" ht="18" customHeight="1" x14ac:dyDescent="0.25">
      <c r="B187" s="123"/>
      <c r="C187" s="107"/>
      <c r="D187" s="141" t="s">
        <v>446</v>
      </c>
      <c r="E187" s="119"/>
      <c r="F187" s="190">
        <v>845489</v>
      </c>
      <c r="G187" s="120">
        <v>806555</v>
      </c>
      <c r="H187" s="120">
        <v>38934</v>
      </c>
      <c r="I187" s="120">
        <v>799</v>
      </c>
      <c r="J187" s="162">
        <v>496</v>
      </c>
    </row>
    <row r="188" spans="2:11" s="936" customFormat="1" ht="18" customHeight="1" x14ac:dyDescent="0.25">
      <c r="B188" s="123"/>
      <c r="C188" s="107"/>
      <c r="D188" s="142" t="s">
        <v>447</v>
      </c>
      <c r="E188" s="125"/>
      <c r="F188" s="191">
        <v>2677618</v>
      </c>
      <c r="G188" s="126">
        <v>2017429</v>
      </c>
      <c r="H188" s="126">
        <v>660189</v>
      </c>
      <c r="I188" s="126">
        <v>4126</v>
      </c>
      <c r="J188" s="130">
        <v>3061</v>
      </c>
    </row>
    <row r="189" spans="2:11" s="936" customFormat="1" x14ac:dyDescent="0.25">
      <c r="B189" s="123"/>
      <c r="C189" s="107"/>
      <c r="D189" s="142" t="s">
        <v>448</v>
      </c>
      <c r="E189" s="125"/>
      <c r="F189" s="191">
        <v>15013</v>
      </c>
      <c r="G189" s="126">
        <v>14387</v>
      </c>
      <c r="H189" s="126">
        <v>626</v>
      </c>
      <c r="I189" s="126">
        <v>24</v>
      </c>
      <c r="J189" s="130">
        <v>6</v>
      </c>
    </row>
    <row r="190" spans="2:11" s="936" customFormat="1" ht="18" customHeight="1" x14ac:dyDescent="0.25">
      <c r="B190" s="123"/>
      <c r="C190" s="107"/>
      <c r="D190" s="142" t="s">
        <v>449</v>
      </c>
      <c r="E190" s="125"/>
      <c r="F190" s="191">
        <v>18146</v>
      </c>
      <c r="G190" s="126">
        <v>18146</v>
      </c>
      <c r="H190" s="126">
        <v>0</v>
      </c>
      <c r="I190" s="126">
        <v>76</v>
      </c>
      <c r="J190" s="130">
        <v>14</v>
      </c>
    </row>
    <row r="191" spans="2:11" s="105" customFormat="1" ht="15.75" customHeight="1" x14ac:dyDescent="0.25">
      <c r="B191" s="123"/>
      <c r="C191" s="107"/>
      <c r="D191" s="142" t="s">
        <v>450</v>
      </c>
      <c r="E191" s="125"/>
      <c r="F191" s="191">
        <v>0</v>
      </c>
      <c r="G191" s="126">
        <v>0</v>
      </c>
      <c r="H191" s="126">
        <v>0</v>
      </c>
      <c r="I191" s="126">
        <v>0</v>
      </c>
      <c r="J191" s="130">
        <v>0</v>
      </c>
      <c r="K191" s="936"/>
    </row>
    <row r="192" spans="2:11" s="105" customFormat="1" ht="15.75" customHeight="1" x14ac:dyDescent="0.25">
      <c r="B192" s="123"/>
      <c r="C192" s="107"/>
      <c r="D192" s="142" t="s">
        <v>451</v>
      </c>
      <c r="E192" s="125"/>
      <c r="F192" s="191">
        <v>0</v>
      </c>
      <c r="G192" s="126">
        <v>0</v>
      </c>
      <c r="H192" s="126">
        <v>0</v>
      </c>
      <c r="I192" s="126">
        <v>0</v>
      </c>
      <c r="J192" s="130">
        <v>0</v>
      </c>
      <c r="K192" s="936"/>
    </row>
    <row r="193" spans="2:11" x14ac:dyDescent="0.25">
      <c r="B193" s="123"/>
      <c r="C193" s="107"/>
      <c r="D193" s="142" t="s">
        <v>452</v>
      </c>
      <c r="E193" s="125"/>
      <c r="F193" s="191">
        <v>179313</v>
      </c>
      <c r="G193" s="126">
        <v>171803</v>
      </c>
      <c r="H193" s="126">
        <v>7510</v>
      </c>
      <c r="I193" s="126">
        <v>38</v>
      </c>
      <c r="J193" s="130">
        <v>0</v>
      </c>
    </row>
    <row r="194" spans="2:11" ht="15.75" customHeight="1" x14ac:dyDescent="0.25">
      <c r="B194" s="123"/>
      <c r="C194" s="107"/>
      <c r="D194" s="142" t="s">
        <v>453</v>
      </c>
      <c r="E194" s="125"/>
      <c r="F194" s="191">
        <v>484260</v>
      </c>
      <c r="G194" s="126">
        <v>471516</v>
      </c>
      <c r="H194" s="126">
        <v>12744</v>
      </c>
      <c r="I194" s="126">
        <v>191</v>
      </c>
      <c r="J194" s="130">
        <v>2</v>
      </c>
    </row>
    <row r="195" spans="2:11" ht="15.75" customHeight="1" x14ac:dyDescent="0.25">
      <c r="B195" s="123"/>
      <c r="C195" s="107"/>
      <c r="D195" s="143" t="s">
        <v>338</v>
      </c>
      <c r="E195" s="132"/>
      <c r="F195" s="192">
        <v>0</v>
      </c>
      <c r="G195" s="133">
        <v>0</v>
      </c>
      <c r="H195" s="133">
        <v>0</v>
      </c>
      <c r="I195" s="133">
        <v>0</v>
      </c>
      <c r="J195" s="134">
        <v>0</v>
      </c>
    </row>
    <row r="196" spans="2:11" ht="15.75" customHeight="1" x14ac:dyDescent="0.25"/>
    <row r="197" spans="2:11" ht="15.75" customHeight="1" x14ac:dyDescent="0.25">
      <c r="B197" s="740" t="s">
        <v>454</v>
      </c>
      <c r="C197" s="740"/>
      <c r="D197" s="740"/>
      <c r="E197" s="740"/>
      <c r="F197" s="740"/>
      <c r="G197" s="740"/>
      <c r="H197" s="740"/>
      <c r="I197" s="740"/>
      <c r="J197" s="740"/>
    </row>
    <row r="198" spans="2:11" ht="15.75" customHeight="1" x14ac:dyDescent="0.25">
      <c r="B198" s="939" t="s">
        <v>455</v>
      </c>
      <c r="C198" s="939"/>
      <c r="D198" s="939"/>
      <c r="E198" s="939"/>
      <c r="F198" s="939"/>
      <c r="G198" s="939"/>
      <c r="H198" s="939"/>
      <c r="I198" s="939"/>
      <c r="J198" s="939"/>
    </row>
    <row r="199" spans="2:11" ht="15.75" customHeight="1" x14ac:dyDescent="0.25"/>
    <row r="200" spans="2:11" ht="15" customHeight="1" x14ac:dyDescent="0.25">
      <c r="D200" s="193" t="s">
        <v>120</v>
      </c>
      <c r="E200" s="1116"/>
      <c r="F200" s="1117"/>
      <c r="G200" s="1117"/>
      <c r="H200" s="1117"/>
      <c r="I200" s="1117"/>
      <c r="J200" s="1117"/>
    </row>
    <row r="201" spans="2:11" ht="15" customHeight="1" x14ac:dyDescent="0.25">
      <c r="B201" s="105"/>
      <c r="C201" s="105"/>
      <c r="D201" s="194"/>
      <c r="E201" s="105"/>
      <c r="F201" s="105"/>
      <c r="K201" s="105"/>
    </row>
    <row r="202" spans="2:11" ht="15" customHeight="1" x14ac:dyDescent="0.25">
      <c r="B202" s="105"/>
      <c r="C202" s="105"/>
      <c r="D202" s="144" t="s">
        <v>456</v>
      </c>
      <c r="E202" s="105"/>
      <c r="F202" s="105"/>
      <c r="K202" s="105"/>
    </row>
    <row r="203" spans="2:11" ht="29.25" customHeight="1" x14ac:dyDescent="0.25">
      <c r="C203" s="107"/>
      <c r="D203" s="112" t="s">
        <v>45137</v>
      </c>
      <c r="E203" s="195" t="s">
        <v>253</v>
      </c>
      <c r="F203" s="196" t="s">
        <v>457</v>
      </c>
    </row>
    <row r="204" spans="2:11" ht="15" customHeight="1" x14ac:dyDescent="0.25">
      <c r="B204" s="123"/>
      <c r="C204" s="107"/>
      <c r="D204" s="197" t="s">
        <v>458</v>
      </c>
      <c r="E204" s="198" t="s">
        <v>307</v>
      </c>
      <c r="F204" s="162"/>
    </row>
    <row r="205" spans="2:11" ht="15" customHeight="1" x14ac:dyDescent="0.25">
      <c r="B205" s="123"/>
      <c r="C205" s="107"/>
      <c r="D205" s="199" t="s">
        <v>459</v>
      </c>
      <c r="E205" s="200" t="s">
        <v>307</v>
      </c>
      <c r="F205" s="201">
        <v>62143</v>
      </c>
    </row>
    <row r="206" spans="2:11" ht="15" customHeight="1" x14ac:dyDescent="0.25">
      <c r="B206" s="123"/>
      <c r="C206" s="107"/>
      <c r="D206" s="199" t="s">
        <v>460</v>
      </c>
      <c r="E206" s="200" t="s">
        <v>307</v>
      </c>
      <c r="F206" s="201">
        <v>635339</v>
      </c>
    </row>
    <row r="207" spans="2:11" ht="15" customHeight="1" x14ac:dyDescent="0.25">
      <c r="B207" s="123"/>
      <c r="C207" s="107"/>
      <c r="D207" s="199" t="s">
        <v>461</v>
      </c>
      <c r="E207" s="200" t="s">
        <v>307</v>
      </c>
      <c r="F207" s="201">
        <v>636000</v>
      </c>
    </row>
    <row r="208" spans="2:11" ht="15" customHeight="1" x14ac:dyDescent="0.25">
      <c r="B208" s="123"/>
      <c r="C208" s="107"/>
      <c r="D208" s="204" t="s">
        <v>465</v>
      </c>
      <c r="E208" s="205" t="s">
        <v>307</v>
      </c>
      <c r="F208" s="134"/>
    </row>
    <row r="209" spans="2:11" ht="15" customHeight="1" x14ac:dyDescent="0.25">
      <c r="B209" s="123"/>
      <c r="C209" s="107"/>
    </row>
    <row r="210" spans="2:11" ht="15" customHeight="1" x14ac:dyDescent="0.25">
      <c r="B210" s="740" t="s">
        <v>466</v>
      </c>
      <c r="C210" s="740"/>
      <c r="D210" s="740"/>
      <c r="E210" s="741"/>
      <c r="F210" s="741"/>
      <c r="G210" s="741"/>
      <c r="H210" s="741"/>
      <c r="I210" s="741"/>
      <c r="J210" s="741"/>
    </row>
    <row r="211" spans="2:11" ht="15" customHeight="1" x14ac:dyDescent="0.25">
      <c r="B211" s="939" t="s">
        <v>467</v>
      </c>
      <c r="C211" s="939"/>
      <c r="D211" s="939"/>
      <c r="E211" s="939"/>
      <c r="F211" s="939"/>
      <c r="G211" s="939"/>
      <c r="H211" s="939"/>
      <c r="I211" s="939"/>
      <c r="J211" s="939"/>
    </row>
    <row r="212" spans="2:11" ht="15" customHeight="1" x14ac:dyDescent="0.25">
      <c r="C212" s="107"/>
    </row>
    <row r="213" spans="2:11" ht="15" customHeight="1" x14ac:dyDescent="0.25">
      <c r="B213" s="98"/>
      <c r="C213" s="106"/>
      <c r="D213" s="144" t="s">
        <v>456</v>
      </c>
      <c r="E213" s="98"/>
      <c r="F213" s="1466" t="s">
        <v>468</v>
      </c>
      <c r="G213" s="1466"/>
      <c r="H213" s="98"/>
      <c r="I213" s="98"/>
      <c r="J213" s="98"/>
      <c r="K213" s="98"/>
    </row>
    <row r="214" spans="2:11" ht="15" customHeight="1" x14ac:dyDescent="0.25">
      <c r="C214" s="107"/>
      <c r="D214" s="207" t="s">
        <v>45138</v>
      </c>
      <c r="E214" s="115" t="s">
        <v>253</v>
      </c>
      <c r="F214" s="208" t="s">
        <v>469</v>
      </c>
      <c r="G214" s="209" t="s">
        <v>470</v>
      </c>
    </row>
    <row r="215" spans="2:11" ht="15" customHeight="1" x14ac:dyDescent="0.25">
      <c r="B215" s="123"/>
      <c r="C215" s="107"/>
      <c r="D215" s="197" t="s">
        <v>458</v>
      </c>
      <c r="E215" s="119" t="s">
        <v>349</v>
      </c>
      <c r="F215" s="808"/>
      <c r="G215" s="816"/>
    </row>
    <row r="216" spans="2:11" ht="15" customHeight="1" x14ac:dyDescent="0.25">
      <c r="B216" s="123"/>
      <c r="C216" s="107"/>
      <c r="D216" s="199" t="s">
        <v>459</v>
      </c>
      <c r="E216" s="125" t="s">
        <v>349</v>
      </c>
      <c r="F216" s="1121">
        <v>3419</v>
      </c>
      <c r="G216" s="1122">
        <v>4.8899999999999997</v>
      </c>
    </row>
    <row r="217" spans="2:11" ht="15" customHeight="1" x14ac:dyDescent="0.25">
      <c r="B217" s="123"/>
      <c r="C217" s="107"/>
      <c r="D217" s="199" t="s">
        <v>461</v>
      </c>
      <c r="E217" s="125" t="s">
        <v>349</v>
      </c>
      <c r="F217" s="1121">
        <v>66833</v>
      </c>
      <c r="G217" s="1122">
        <v>92.95</v>
      </c>
    </row>
    <row r="218" spans="2:11" ht="15" customHeight="1" x14ac:dyDescent="0.25">
      <c r="B218" s="123"/>
      <c r="C218" s="107"/>
      <c r="D218" s="199" t="s">
        <v>460</v>
      </c>
      <c r="E218" s="125" t="s">
        <v>349</v>
      </c>
      <c r="F218" s="1121">
        <v>115214</v>
      </c>
      <c r="G218" s="1122">
        <v>63.8</v>
      </c>
    </row>
    <row r="219" spans="2:11" ht="15" customHeight="1" x14ac:dyDescent="0.25">
      <c r="B219" s="123"/>
      <c r="D219" s="204" t="s">
        <v>465</v>
      </c>
      <c r="E219" s="132" t="s">
        <v>349</v>
      </c>
      <c r="F219" s="814"/>
      <c r="G219" s="815"/>
    </row>
    <row r="220" spans="2:11" ht="15" customHeight="1" x14ac:dyDescent="0.25">
      <c r="C220" s="107"/>
      <c r="D220" s="211" t="s">
        <v>45139</v>
      </c>
      <c r="E220" s="98"/>
      <c r="F220" s="817"/>
      <c r="G220" s="817"/>
    </row>
    <row r="221" spans="2:11" ht="15" customHeight="1" x14ac:dyDescent="0.25">
      <c r="B221" s="123"/>
      <c r="C221" s="107"/>
      <c r="D221" s="197" t="s">
        <v>471</v>
      </c>
      <c r="E221" s="119" t="s">
        <v>349</v>
      </c>
      <c r="F221" s="808">
        <v>3460</v>
      </c>
      <c r="G221" s="816">
        <v>3.91</v>
      </c>
    </row>
    <row r="222" spans="2:11" ht="15" customHeight="1" x14ac:dyDescent="0.25">
      <c r="B222" s="123"/>
      <c r="D222" s="202" t="s">
        <v>472</v>
      </c>
      <c r="E222" s="125" t="s">
        <v>349</v>
      </c>
      <c r="F222" s="812">
        <v>78091</v>
      </c>
      <c r="G222" s="811">
        <v>52</v>
      </c>
    </row>
    <row r="223" spans="2:11" ht="15" customHeight="1" x14ac:dyDescent="0.25">
      <c r="B223" s="123"/>
      <c r="D223" s="202" t="s">
        <v>473</v>
      </c>
      <c r="E223" s="125" t="s">
        <v>349</v>
      </c>
      <c r="F223" s="812">
        <v>52916</v>
      </c>
      <c r="G223" s="811">
        <v>24.6</v>
      </c>
    </row>
    <row r="224" spans="2:11" ht="15" customHeight="1" x14ac:dyDescent="0.25">
      <c r="B224" s="123"/>
      <c r="D224" s="202" t="s">
        <v>474</v>
      </c>
      <c r="E224" s="125" t="s">
        <v>349</v>
      </c>
      <c r="F224" s="812">
        <v>16922</v>
      </c>
      <c r="G224" s="811">
        <v>11.33</v>
      </c>
    </row>
    <row r="225" spans="2:10" ht="15" customHeight="1" x14ac:dyDescent="0.25">
      <c r="B225" s="123"/>
      <c r="D225" s="202" t="s">
        <v>475</v>
      </c>
      <c r="E225" s="125" t="s">
        <v>349</v>
      </c>
      <c r="F225" s="812">
        <v>10724</v>
      </c>
      <c r="G225" s="811">
        <v>6.78</v>
      </c>
    </row>
    <row r="226" spans="2:10" ht="15" customHeight="1" x14ac:dyDescent="0.25">
      <c r="B226" s="123"/>
      <c r="C226" s="107"/>
      <c r="D226" s="202" t="s">
        <v>476</v>
      </c>
      <c r="E226" s="125" t="s">
        <v>349</v>
      </c>
      <c r="F226" s="812">
        <v>11353</v>
      </c>
      <c r="G226" s="811">
        <v>32.19</v>
      </c>
    </row>
    <row r="227" spans="2:10" ht="15" customHeight="1" x14ac:dyDescent="0.25">
      <c r="B227" s="123"/>
      <c r="D227" s="204" t="s">
        <v>477</v>
      </c>
      <c r="E227" s="132" t="s">
        <v>349</v>
      </c>
      <c r="F227" s="814">
        <v>12000</v>
      </c>
      <c r="G227" s="815">
        <v>30.83</v>
      </c>
    </row>
    <row r="228" spans="2:10" ht="15" customHeight="1" x14ac:dyDescent="0.25">
      <c r="D228" s="211" t="s">
        <v>45140</v>
      </c>
      <c r="E228" s="98"/>
      <c r="F228" s="817"/>
      <c r="G228" s="817"/>
    </row>
    <row r="229" spans="2:10" x14ac:dyDescent="0.25">
      <c r="B229" s="123"/>
      <c r="D229" s="197" t="s">
        <v>458</v>
      </c>
      <c r="E229" s="119" t="s">
        <v>349</v>
      </c>
      <c r="F229" s="808"/>
      <c r="G229" s="816"/>
    </row>
    <row r="230" spans="2:10" ht="15" customHeight="1" x14ac:dyDescent="0.25">
      <c r="B230" s="123"/>
      <c r="D230" s="199" t="s">
        <v>459</v>
      </c>
      <c r="E230" s="125" t="s">
        <v>349</v>
      </c>
      <c r="F230" s="1121">
        <v>2257</v>
      </c>
      <c r="G230" s="1122">
        <v>2.75</v>
      </c>
    </row>
    <row r="231" spans="2:10" ht="15" customHeight="1" x14ac:dyDescent="0.25">
      <c r="B231" s="123"/>
      <c r="D231" s="199" t="s">
        <v>461</v>
      </c>
      <c r="E231" s="125" t="s">
        <v>349</v>
      </c>
      <c r="F231" s="1121">
        <v>8590</v>
      </c>
      <c r="G231" s="1122">
        <v>5.15</v>
      </c>
    </row>
    <row r="232" spans="2:10" ht="15" customHeight="1" x14ac:dyDescent="0.25">
      <c r="B232" s="123"/>
      <c r="D232" s="199" t="s">
        <v>460</v>
      </c>
      <c r="E232" s="125" t="s">
        <v>349</v>
      </c>
      <c r="F232" s="1121">
        <v>1051</v>
      </c>
      <c r="G232" s="1122">
        <v>0.51</v>
      </c>
    </row>
    <row r="233" spans="2:10" ht="15" customHeight="1" x14ac:dyDescent="0.25">
      <c r="B233" s="123"/>
      <c r="D233" s="204" t="s">
        <v>465</v>
      </c>
      <c r="E233" s="132" t="s">
        <v>349</v>
      </c>
      <c r="F233" s="814"/>
      <c r="G233" s="815"/>
    </row>
    <row r="234" spans="2:10" ht="15" customHeight="1" x14ac:dyDescent="0.25"/>
    <row r="235" spans="2:10" x14ac:dyDescent="0.25">
      <c r="B235" s="740" t="s">
        <v>478</v>
      </c>
      <c r="C235" s="740"/>
      <c r="D235" s="740"/>
      <c r="E235" s="740"/>
      <c r="F235" s="740"/>
      <c r="G235" s="740"/>
      <c r="H235" s="740"/>
      <c r="I235" s="740"/>
      <c r="J235" s="740"/>
    </row>
    <row r="236" spans="2:10" x14ac:dyDescent="0.25">
      <c r="B236" s="939" t="s">
        <v>479</v>
      </c>
      <c r="C236" s="939"/>
      <c r="D236" s="939"/>
      <c r="E236" s="939"/>
      <c r="F236" s="939"/>
      <c r="G236" s="939"/>
      <c r="H236" s="939"/>
      <c r="I236" s="939"/>
      <c r="J236" s="939"/>
    </row>
    <row r="237" spans="2:10" x14ac:dyDescent="0.25">
      <c r="B237" s="212"/>
      <c r="C237" s="212"/>
      <c r="D237" s="212"/>
      <c r="E237" s="212"/>
    </row>
    <row r="238" spans="2:10" ht="15" customHeight="1" x14ac:dyDescent="0.25">
      <c r="D238" s="173" t="s">
        <v>120</v>
      </c>
      <c r="E238" s="1118"/>
      <c r="F238" s="1118"/>
      <c r="G238" s="1118"/>
      <c r="H238" s="1118"/>
      <c r="I238" s="1118"/>
      <c r="J238" s="1118"/>
    </row>
    <row r="240" spans="2:10" x14ac:dyDescent="0.25">
      <c r="D240" s="144" t="s">
        <v>456</v>
      </c>
    </row>
    <row r="241" spans="2:8" ht="25.5" customHeight="1" x14ac:dyDescent="0.25">
      <c r="B241" s="937"/>
      <c r="D241" s="207" t="s">
        <v>480</v>
      </c>
      <c r="E241" s="115" t="s">
        <v>253</v>
      </c>
      <c r="F241" s="1125" t="s">
        <v>469</v>
      </c>
      <c r="G241" s="1126" t="s">
        <v>470</v>
      </c>
      <c r="H241" s="1127" t="s">
        <v>481</v>
      </c>
    </row>
    <row r="242" spans="2:8" x14ac:dyDescent="0.25">
      <c r="B242" s="123"/>
      <c r="D242" s="197" t="s">
        <v>482</v>
      </c>
      <c r="E242" s="119" t="s">
        <v>483</v>
      </c>
      <c r="F242" s="1121">
        <v>23163</v>
      </c>
      <c r="G242" s="1121">
        <v>291</v>
      </c>
      <c r="H242" s="1124"/>
    </row>
    <row r="243" spans="2:8" x14ac:dyDescent="0.25">
      <c r="B243" s="123"/>
      <c r="D243" s="204" t="s">
        <v>484</v>
      </c>
      <c r="E243" s="132" t="s">
        <v>483</v>
      </c>
      <c r="F243" s="1123"/>
      <c r="G243" s="1123"/>
      <c r="H243" s="815">
        <v>108</v>
      </c>
    </row>
    <row r="244" spans="2:8" ht="15.75" customHeight="1" x14ac:dyDescent="0.25">
      <c r="B244" s="123"/>
      <c r="D244" s="783"/>
      <c r="E244" s="214"/>
    </row>
  </sheetData>
  <mergeCells count="3">
    <mergeCell ref="F213:G213"/>
    <mergeCell ref="F184:H184"/>
    <mergeCell ref="I184:J184"/>
  </mergeCells>
  <dataValidations count="1">
    <dataValidation allowBlank="1" showErrorMessage="1" sqref="B47:K160 A248:XFD1137 L239:XFD247 A1:AEP4 A5:XFD14 A15:AEP46 L238:AEP238 L47:XFD207 B214:K219 L215:XFD237 A47:A247 L208:AEP214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EP33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84.5703125" style="5" customWidth="1"/>
    <col min="5" max="5" width="12.140625" style="5" customWidth="1"/>
    <col min="6" max="6" width="24.28515625" style="5" customWidth="1"/>
    <col min="7" max="7" width="15.7109375" style="5" customWidth="1"/>
    <col min="8" max="19" width="3.85546875" style="5" customWidth="1"/>
    <col min="20" max="822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0"/>
      <c r="F2" s="81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81"/>
      <c r="F3" s="81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4648</v>
      </c>
      <c r="E4" s="97"/>
      <c r="F4" s="97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43391</v>
      </c>
      <c r="C6" s="166"/>
      <c r="D6" s="166"/>
      <c r="E6" s="166"/>
      <c r="F6" s="166"/>
    </row>
    <row r="7" spans="2:19" x14ac:dyDescent="0.25">
      <c r="B7" s="85" t="s">
        <v>44649</v>
      </c>
      <c r="C7" s="85"/>
      <c r="D7" s="85"/>
      <c r="E7" s="85"/>
      <c r="F7" s="85"/>
    </row>
    <row r="9" spans="2:19" ht="18" customHeight="1" x14ac:dyDescent="0.25">
      <c r="D9" s="1516" t="s">
        <v>229</v>
      </c>
      <c r="E9" s="1516"/>
      <c r="F9" s="1516"/>
    </row>
    <row r="11" spans="2:19" ht="15" customHeight="1" x14ac:dyDescent="0.25">
      <c r="D11" s="112" t="s">
        <v>230</v>
      </c>
      <c r="E11" s="115" t="s">
        <v>253</v>
      </c>
      <c r="F11" s="196" t="s">
        <v>502</v>
      </c>
    </row>
    <row r="12" spans="2:19" x14ac:dyDescent="0.25">
      <c r="D12" s="689" t="s">
        <v>44650</v>
      </c>
      <c r="E12" s="690" t="s">
        <v>1362</v>
      </c>
      <c r="F12" s="1051" t="s">
        <v>44651</v>
      </c>
    </row>
    <row r="13" spans="2:19" ht="25.5" customHeight="1" x14ac:dyDescent="0.25">
      <c r="D13" s="691" t="s">
        <v>44652</v>
      </c>
      <c r="E13" s="692" t="s">
        <v>44029</v>
      </c>
      <c r="F13" s="693"/>
    </row>
    <row r="14" spans="2:19" x14ac:dyDescent="0.25">
      <c r="D14" s="691" t="s">
        <v>44653</v>
      </c>
      <c r="E14" s="692" t="s">
        <v>44029</v>
      </c>
      <c r="F14" s="693"/>
    </row>
    <row r="15" spans="2:19" ht="15" customHeight="1" x14ac:dyDescent="0.25">
      <c r="D15" s="691" t="s">
        <v>44654</v>
      </c>
      <c r="E15" s="692" t="s">
        <v>44029</v>
      </c>
      <c r="F15" s="693"/>
    </row>
    <row r="16" spans="2:19" ht="15" customHeight="1" x14ac:dyDescent="0.25">
      <c r="D16" s="691" t="s">
        <v>44655</v>
      </c>
      <c r="E16" s="692" t="s">
        <v>44029</v>
      </c>
      <c r="F16" s="693"/>
    </row>
    <row r="17" spans="4:6" x14ac:dyDescent="0.25">
      <c r="D17" s="694" t="s">
        <v>44656</v>
      </c>
      <c r="E17" s="695" t="s">
        <v>44029</v>
      </c>
      <c r="F17" s="696"/>
    </row>
    <row r="18" spans="4:6" x14ac:dyDescent="0.25">
      <c r="E18" s="297"/>
      <c r="F18" s="98"/>
    </row>
    <row r="19" spans="4:6" x14ac:dyDescent="0.25">
      <c r="D19" s="112" t="s">
        <v>231</v>
      </c>
      <c r="E19" s="297"/>
      <c r="F19" s="98"/>
    </row>
    <row r="20" spans="4:6" x14ac:dyDescent="0.25">
      <c r="D20" s="697" t="s">
        <v>44657</v>
      </c>
      <c r="E20" s="690" t="s">
        <v>257</v>
      </c>
      <c r="F20" s="794"/>
    </row>
    <row r="21" spans="4:6" x14ac:dyDescent="0.25">
      <c r="D21" s="698" t="s">
        <v>44658</v>
      </c>
      <c r="E21" s="692" t="s">
        <v>44029</v>
      </c>
      <c r="F21" s="1050">
        <v>0.3</v>
      </c>
    </row>
    <row r="22" spans="4:6" x14ac:dyDescent="0.25">
      <c r="D22" s="699" t="s">
        <v>44659</v>
      </c>
      <c r="E22" s="692"/>
      <c r="F22" s="700"/>
    </row>
    <row r="23" spans="4:6" x14ac:dyDescent="0.25">
      <c r="D23" s="701" t="s">
        <v>44660</v>
      </c>
      <c r="E23" s="692" t="s">
        <v>257</v>
      </c>
      <c r="F23" s="795"/>
    </row>
    <row r="24" spans="4:6" x14ac:dyDescent="0.25">
      <c r="D24" s="701" t="s">
        <v>44661</v>
      </c>
      <c r="E24" s="692" t="s">
        <v>257</v>
      </c>
      <c r="F24" s="795"/>
    </row>
    <row r="25" spans="4:6" x14ac:dyDescent="0.25">
      <c r="D25" s="701" t="s">
        <v>44662</v>
      </c>
      <c r="E25" s="692" t="s">
        <v>257</v>
      </c>
      <c r="F25" s="795"/>
    </row>
    <row r="26" spans="4:6" x14ac:dyDescent="0.25">
      <c r="D26" s="702" t="s">
        <v>44663</v>
      </c>
      <c r="E26" s="695" t="s">
        <v>257</v>
      </c>
      <c r="F26" s="796"/>
    </row>
    <row r="27" spans="4:6" x14ac:dyDescent="0.25">
      <c r="E27" s="297"/>
      <c r="F27" s="98"/>
    </row>
    <row r="28" spans="4:6" x14ac:dyDescent="0.25">
      <c r="D28" s="112" t="s">
        <v>232</v>
      </c>
      <c r="E28" s="297"/>
      <c r="F28" s="98"/>
    </row>
    <row r="29" spans="4:6" x14ac:dyDescent="0.25">
      <c r="D29" s="98" t="s">
        <v>44664</v>
      </c>
      <c r="E29" s="297"/>
      <c r="F29" s="98"/>
    </row>
    <row r="30" spans="4:6" x14ac:dyDescent="0.25">
      <c r="D30" s="703" t="s">
        <v>44665</v>
      </c>
      <c r="E30" s="690" t="s">
        <v>257</v>
      </c>
      <c r="F30" s="794"/>
    </row>
    <row r="31" spans="4:6" x14ac:dyDescent="0.25">
      <c r="D31" s="701" t="s">
        <v>44666</v>
      </c>
      <c r="E31" s="692" t="s">
        <v>257</v>
      </c>
      <c r="F31" s="795"/>
    </row>
    <row r="32" spans="4:6" x14ac:dyDescent="0.25">
      <c r="D32" s="702" t="s">
        <v>44667</v>
      </c>
      <c r="E32" s="695" t="s">
        <v>257</v>
      </c>
      <c r="F32" s="796"/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B34:G934 H1:AEP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workbookViewId="0"/>
  </sheetViews>
  <sheetFormatPr defaultColWidth="9.140625" defaultRowHeight="15" x14ac:dyDescent="0.25"/>
  <cols>
    <col min="1" max="1" width="11.140625" style="704" customWidth="1"/>
    <col min="2" max="2" width="22.140625" style="704" customWidth="1"/>
    <col min="3" max="3" width="59.140625" style="704" customWidth="1"/>
    <col min="4" max="4" width="73.140625" style="704" customWidth="1"/>
    <col min="5" max="1024" width="9.140625" style="704"/>
  </cols>
  <sheetData>
    <row r="1" spans="2:4" ht="55.5" customHeight="1" x14ac:dyDescent="0.25">
      <c r="B1" s="1518" t="s">
        <v>44668</v>
      </c>
      <c r="C1" s="1518"/>
      <c r="D1" s="1518"/>
    </row>
    <row r="2" spans="2:4" ht="33" customHeight="1" x14ac:dyDescent="0.25">
      <c r="B2" s="1519" t="s">
        <v>44669</v>
      </c>
      <c r="C2" s="1519"/>
      <c r="D2" s="1519"/>
    </row>
    <row r="3" spans="2:4" ht="33" customHeight="1" x14ac:dyDescent="0.25">
      <c r="B3" s="705" t="s">
        <v>98</v>
      </c>
      <c r="C3" s="706" t="s">
        <v>99</v>
      </c>
      <c r="D3" s="707" t="s">
        <v>44670</v>
      </c>
    </row>
    <row r="4" spans="2:4" ht="30" customHeight="1" x14ac:dyDescent="0.25">
      <c r="B4" s="708"/>
      <c r="C4" s="709"/>
      <c r="D4" s="710"/>
    </row>
    <row r="5" spans="2:4" x14ac:dyDescent="0.25">
      <c r="B5" s="711"/>
      <c r="C5" s="712"/>
      <c r="D5" s="713"/>
    </row>
    <row r="6" spans="2:4" x14ac:dyDescent="0.25">
      <c r="B6" s="711"/>
      <c r="C6" s="712"/>
      <c r="D6" s="713"/>
    </row>
    <row r="7" spans="2:4" x14ac:dyDescent="0.25">
      <c r="B7" s="711"/>
      <c r="C7" s="712"/>
      <c r="D7" s="713"/>
    </row>
    <row r="8" spans="2:4" x14ac:dyDescent="0.25">
      <c r="B8" s="711"/>
      <c r="C8" s="712"/>
      <c r="D8" s="713"/>
    </row>
    <row r="9" spans="2:4" ht="18.75" customHeight="1" x14ac:dyDescent="0.25">
      <c r="B9" s="711"/>
      <c r="C9" s="714"/>
      <c r="D9" s="713"/>
    </row>
    <row r="10" spans="2:4" x14ac:dyDescent="0.25">
      <c r="B10" s="711"/>
      <c r="C10" s="715"/>
      <c r="D10" s="713"/>
    </row>
    <row r="11" spans="2:4" x14ac:dyDescent="0.25">
      <c r="B11" s="711"/>
      <c r="C11" s="712"/>
      <c r="D11" s="713"/>
    </row>
    <row r="12" spans="2:4" x14ac:dyDescent="0.25">
      <c r="B12" s="711"/>
      <c r="C12" s="712"/>
      <c r="D12" s="713"/>
    </row>
    <row r="13" spans="2:4" x14ac:dyDescent="0.25">
      <c r="B13" s="711"/>
      <c r="C13" s="712"/>
      <c r="D13" s="713"/>
    </row>
    <row r="14" spans="2:4" x14ac:dyDescent="0.25">
      <c r="B14" s="711"/>
      <c r="C14" s="712"/>
      <c r="D14" s="716"/>
    </row>
    <row r="15" spans="2:4" x14ac:dyDescent="0.25">
      <c r="B15" s="711"/>
      <c r="C15" s="712"/>
      <c r="D15" s="713"/>
    </row>
    <row r="16" spans="2:4" x14ac:dyDescent="0.25">
      <c r="B16" s="717"/>
      <c r="C16" s="718"/>
      <c r="D16" s="719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EP248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215" customWidth="1"/>
    <col min="3" max="3" width="1.7109375" style="215" customWidth="1"/>
    <col min="4" max="4" width="58.42578125" customWidth="1"/>
    <col min="5" max="5" width="15.5703125" customWidth="1"/>
    <col min="6" max="6" width="25.5703125" customWidth="1"/>
    <col min="7" max="7" width="20.7109375" customWidth="1"/>
    <col min="8" max="8" width="18.710937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217"/>
      <c r="G1" s="217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80"/>
      <c r="G2" s="80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81"/>
      <c r="F3" s="81"/>
      <c r="G3" s="81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85</v>
      </c>
      <c r="E4" s="96"/>
      <c r="F4" s="218"/>
      <c r="G4" s="218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x14ac:dyDescent="0.25">
      <c r="B6" s="83" t="s">
        <v>486</v>
      </c>
      <c r="C6" s="83"/>
      <c r="D6" s="83"/>
      <c r="E6" s="83"/>
      <c r="F6" s="83"/>
      <c r="G6" s="83"/>
    </row>
    <row r="7" spans="2:20" s="5" customFormat="1" x14ac:dyDescent="0.25">
      <c r="B7" s="85" t="s">
        <v>487</v>
      </c>
      <c r="C7" s="85"/>
      <c r="D7" s="85"/>
      <c r="E7" s="85"/>
      <c r="F7" s="85"/>
      <c r="G7" s="85"/>
    </row>
    <row r="8" spans="2:20" s="5" customFormat="1" x14ac:dyDescent="0.25">
      <c r="B8" s="19"/>
      <c r="C8" s="19"/>
    </row>
    <row r="9" spans="2:20" s="5" customFormat="1" x14ac:dyDescent="0.25">
      <c r="B9" s="107"/>
      <c r="C9" s="107"/>
      <c r="D9" s="108" t="s">
        <v>124</v>
      </c>
      <c r="E9" s="174"/>
      <c r="F9" s="155"/>
      <c r="G9" s="155"/>
    </row>
    <row r="10" spans="2:20" s="5" customFormat="1" x14ac:dyDescent="0.25">
      <c r="B10" s="107"/>
      <c r="C10" s="107"/>
      <c r="D10" s="107"/>
      <c r="E10" s="107"/>
    </row>
    <row r="11" spans="2:20" ht="18" customHeight="1" x14ac:dyDescent="0.25">
      <c r="B11" s="5"/>
      <c r="C11" s="5"/>
      <c r="D11" s="98"/>
      <c r="E11" s="219"/>
      <c r="F11" s="1468" t="s">
        <v>488</v>
      </c>
      <c r="G11" s="1468"/>
    </row>
    <row r="12" spans="2:20" ht="18" customHeight="1" x14ac:dyDescent="0.25">
      <c r="B12" s="107"/>
      <c r="C12" s="107"/>
      <c r="D12" s="5" t="s">
        <v>489</v>
      </c>
      <c r="E12" s="115" t="s">
        <v>253</v>
      </c>
      <c r="F12" s="221" t="s">
        <v>490</v>
      </c>
      <c r="G12" s="222" t="s">
        <v>491</v>
      </c>
    </row>
    <row r="13" spans="2:20" s="5" customFormat="1" x14ac:dyDescent="0.25">
      <c r="C13" s="107"/>
      <c r="D13" s="223" t="s">
        <v>492</v>
      </c>
      <c r="E13" s="224" t="s">
        <v>349</v>
      </c>
      <c r="F13" s="808">
        <v>0</v>
      </c>
      <c r="G13" s="811">
        <v>0.13</v>
      </c>
    </row>
    <row r="14" spans="2:20" s="5" customFormat="1" x14ac:dyDescent="0.25">
      <c r="C14" s="107"/>
      <c r="D14" s="225" t="s">
        <v>493</v>
      </c>
      <c r="E14" s="226" t="s">
        <v>349</v>
      </c>
      <c r="F14" s="812">
        <v>0</v>
      </c>
      <c r="G14" s="811">
        <v>0</v>
      </c>
    </row>
    <row r="15" spans="2:20" s="5" customFormat="1" x14ac:dyDescent="0.25">
      <c r="C15" s="107"/>
      <c r="D15" s="225" t="s">
        <v>494</v>
      </c>
      <c r="E15" s="226" t="s">
        <v>349</v>
      </c>
      <c r="F15" s="812">
        <v>0</v>
      </c>
      <c r="G15" s="811">
        <v>0</v>
      </c>
    </row>
    <row r="16" spans="2:20" s="5" customFormat="1" x14ac:dyDescent="0.25">
      <c r="C16" s="107"/>
      <c r="D16" s="225" t="s">
        <v>495</v>
      </c>
      <c r="E16" s="226" t="s">
        <v>349</v>
      </c>
      <c r="F16" s="812">
        <v>0.18</v>
      </c>
      <c r="G16" s="811">
        <v>0</v>
      </c>
    </row>
    <row r="17" spans="2:8" s="5" customFormat="1" x14ac:dyDescent="0.25">
      <c r="C17" s="107"/>
      <c r="D17" s="225" t="s">
        <v>496</v>
      </c>
      <c r="E17" s="226" t="s">
        <v>497</v>
      </c>
      <c r="F17" s="812">
        <v>0</v>
      </c>
      <c r="G17" s="811">
        <v>0</v>
      </c>
    </row>
    <row r="18" spans="2:8" s="5" customFormat="1" x14ac:dyDescent="0.25">
      <c r="C18" s="107"/>
      <c r="D18" s="225" t="s">
        <v>498</v>
      </c>
      <c r="E18" s="226" t="s">
        <v>497</v>
      </c>
      <c r="F18" s="812">
        <v>0</v>
      </c>
      <c r="G18" s="811">
        <v>0</v>
      </c>
    </row>
    <row r="19" spans="2:8" s="5" customFormat="1" x14ac:dyDescent="0.25">
      <c r="C19" s="107"/>
      <c r="D19" s="229" t="s">
        <v>499</v>
      </c>
      <c r="E19" s="230" t="s">
        <v>497</v>
      </c>
      <c r="F19" s="814">
        <v>0</v>
      </c>
      <c r="G19" s="815">
        <v>0</v>
      </c>
    </row>
    <row r="20" spans="2:8" s="5" customFormat="1" x14ac:dyDescent="0.25"/>
    <row r="21" spans="2:8" s="5" customFormat="1" x14ac:dyDescent="0.25">
      <c r="B21" s="83" t="s">
        <v>500</v>
      </c>
      <c r="C21" s="83"/>
      <c r="D21" s="83"/>
      <c r="E21" s="83"/>
      <c r="F21" s="83"/>
      <c r="G21" s="83"/>
    </row>
    <row r="22" spans="2:8" s="5" customFormat="1" x14ac:dyDescent="0.25">
      <c r="B22" s="85" t="s">
        <v>501</v>
      </c>
      <c r="C22" s="85"/>
      <c r="D22" s="85"/>
      <c r="E22" s="85"/>
      <c r="F22" s="85"/>
      <c r="G22" s="85"/>
    </row>
    <row r="23" spans="2:8" s="5" customFormat="1" x14ac:dyDescent="0.25">
      <c r="B23" s="19"/>
      <c r="C23" s="19"/>
    </row>
    <row r="24" spans="2:8" s="5" customFormat="1" x14ac:dyDescent="0.25">
      <c r="B24" s="19"/>
      <c r="C24" s="19"/>
      <c r="D24" s="108" t="s">
        <v>125</v>
      </c>
      <c r="E24" s="174"/>
      <c r="F24" s="108"/>
      <c r="G24" s="108"/>
    </row>
    <row r="25" spans="2:8" s="5" customFormat="1" x14ac:dyDescent="0.25">
      <c r="B25" s="19"/>
      <c r="C25" s="19"/>
    </row>
    <row r="26" spans="2:8" s="5" customFormat="1" ht="21.75" customHeight="1" x14ac:dyDescent="0.25">
      <c r="B26" s="19"/>
      <c r="C26" s="19"/>
      <c r="D26" s="231"/>
      <c r="F26" s="232" t="s">
        <v>502</v>
      </c>
    </row>
    <row r="27" spans="2:8" ht="21" customHeight="1" x14ac:dyDescent="0.25">
      <c r="B27" s="123"/>
      <c r="C27" s="107"/>
      <c r="D27" s="5" t="s">
        <v>503</v>
      </c>
      <c r="E27" s="115" t="s">
        <v>253</v>
      </c>
      <c r="F27" s="233" t="s">
        <v>118</v>
      </c>
      <c r="G27" s="5"/>
    </row>
    <row r="28" spans="2:8" x14ac:dyDescent="0.25">
      <c r="B28" s="123"/>
      <c r="C28" s="107"/>
      <c r="D28" s="234" t="s">
        <v>504</v>
      </c>
      <c r="E28" s="224" t="s">
        <v>257</v>
      </c>
      <c r="F28" s="162">
        <v>11635191.6</v>
      </c>
      <c r="G28" s="5"/>
    </row>
    <row r="29" spans="2:8" x14ac:dyDescent="0.25">
      <c r="B29" s="123"/>
      <c r="C29" s="107"/>
      <c r="D29" s="235" t="s">
        <v>505</v>
      </c>
      <c r="E29" s="226" t="s">
        <v>257</v>
      </c>
      <c r="F29" s="130">
        <v>475307.4</v>
      </c>
      <c r="G29" s="5"/>
    </row>
    <row r="30" spans="2:8" x14ac:dyDescent="0.25">
      <c r="B30" s="123"/>
      <c r="C30" s="107"/>
      <c r="D30" s="236" t="s">
        <v>506</v>
      </c>
      <c r="E30" s="226" t="s">
        <v>257</v>
      </c>
      <c r="F30" s="130">
        <v>0</v>
      </c>
      <c r="G30" s="5"/>
    </row>
    <row r="31" spans="2:8" x14ac:dyDescent="0.25">
      <c r="B31" s="123"/>
      <c r="C31" s="107"/>
      <c r="D31" s="236" t="s">
        <v>507</v>
      </c>
      <c r="E31" s="226" t="s">
        <v>257</v>
      </c>
      <c r="F31" s="130">
        <v>541124.1</v>
      </c>
      <c r="G31" s="5"/>
    </row>
    <row r="32" spans="2:8" x14ac:dyDescent="0.25">
      <c r="B32" s="123"/>
      <c r="C32" s="107"/>
      <c r="D32" s="236" t="s">
        <v>508</v>
      </c>
      <c r="E32" s="226" t="s">
        <v>257</v>
      </c>
      <c r="F32" s="130">
        <v>62516.480000000003</v>
      </c>
      <c r="G32" s="5"/>
      <c r="H32" s="19"/>
    </row>
    <row r="33" spans="2:7" x14ac:dyDescent="0.25">
      <c r="B33" s="123"/>
      <c r="C33" s="107"/>
      <c r="D33" s="236" t="s">
        <v>509</v>
      </c>
      <c r="E33" s="226" t="s">
        <v>257</v>
      </c>
      <c r="F33" s="130">
        <v>0</v>
      </c>
      <c r="G33" s="5"/>
    </row>
    <row r="34" spans="2:7" x14ac:dyDescent="0.25">
      <c r="B34" s="123"/>
      <c r="C34" s="107"/>
      <c r="D34" s="236" t="s">
        <v>510</v>
      </c>
      <c r="E34" s="226" t="s">
        <v>257</v>
      </c>
      <c r="F34" s="130">
        <v>1201187.6100000001</v>
      </c>
      <c r="G34" s="5"/>
    </row>
    <row r="35" spans="2:7" x14ac:dyDescent="0.25">
      <c r="B35" s="123"/>
      <c r="C35" s="107"/>
      <c r="D35" s="235" t="s">
        <v>511</v>
      </c>
      <c r="E35" s="226" t="s">
        <v>257</v>
      </c>
      <c r="F35" s="130">
        <v>593064.49</v>
      </c>
      <c r="G35" s="5"/>
    </row>
    <row r="36" spans="2:7" x14ac:dyDescent="0.25">
      <c r="B36" s="123"/>
      <c r="C36" s="107"/>
      <c r="D36" s="237" t="s">
        <v>512</v>
      </c>
      <c r="E36" s="230" t="s">
        <v>257</v>
      </c>
      <c r="F36" s="134">
        <v>0</v>
      </c>
      <c r="G36" s="5"/>
    </row>
    <row r="37" spans="2:7" s="5" customFormat="1" x14ac:dyDescent="0.25">
      <c r="B37" s="123"/>
      <c r="C37" s="107"/>
    </row>
    <row r="38" spans="2:7" s="5" customFormat="1" x14ac:dyDescent="0.25">
      <c r="B38" s="19"/>
      <c r="C38" s="19"/>
      <c r="D38" s="108" t="s">
        <v>126</v>
      </c>
      <c r="E38" s="155"/>
      <c r="F38" s="155"/>
      <c r="G38" s="155"/>
    </row>
    <row r="39" spans="2:7" s="5" customFormat="1" x14ac:dyDescent="0.25">
      <c r="B39" s="19"/>
      <c r="C39" s="19"/>
    </row>
    <row r="40" spans="2:7" s="5" customFormat="1" ht="18" customHeight="1" x14ac:dyDescent="0.25">
      <c r="B40" s="19"/>
      <c r="C40" s="19"/>
      <c r="D40" s="19"/>
      <c r="E40" s="19"/>
      <c r="F40" s="232" t="s">
        <v>502</v>
      </c>
    </row>
    <row r="41" spans="2:7" ht="18" customHeight="1" x14ac:dyDescent="0.25">
      <c r="B41" s="123"/>
      <c r="C41" s="107"/>
      <c r="D41" s="5" t="s">
        <v>503</v>
      </c>
      <c r="E41" s="115" t="s">
        <v>253</v>
      </c>
      <c r="F41" s="233" t="s">
        <v>513</v>
      </c>
      <c r="G41" s="5"/>
    </row>
    <row r="42" spans="2:7" x14ac:dyDescent="0.25">
      <c r="B42" s="123"/>
      <c r="C42" s="107"/>
      <c r="D42" s="234" t="s">
        <v>514</v>
      </c>
      <c r="E42" s="224" t="s">
        <v>257</v>
      </c>
      <c r="F42" s="162">
        <v>3582937.63</v>
      </c>
      <c r="G42" s="5"/>
    </row>
    <row r="43" spans="2:7" x14ac:dyDescent="0.25">
      <c r="B43" s="123"/>
      <c r="C43" s="107"/>
      <c r="D43" s="235" t="s">
        <v>515</v>
      </c>
      <c r="E43" s="226" t="s">
        <v>257</v>
      </c>
      <c r="F43" s="130">
        <v>2877010.35</v>
      </c>
      <c r="G43" s="5"/>
    </row>
    <row r="44" spans="2:7" x14ac:dyDescent="0.25">
      <c r="B44" s="123"/>
      <c r="C44" s="107"/>
      <c r="D44" s="235" t="s">
        <v>516</v>
      </c>
      <c r="E44" s="226" t="s">
        <v>257</v>
      </c>
      <c r="F44" s="130">
        <v>12110498.99</v>
      </c>
      <c r="G44" s="5"/>
    </row>
    <row r="45" spans="2:7" x14ac:dyDescent="0.25">
      <c r="B45" s="123"/>
      <c r="C45" s="107"/>
      <c r="D45" s="235" t="s">
        <v>517</v>
      </c>
      <c r="E45" s="226" t="s">
        <v>257</v>
      </c>
      <c r="F45" s="130">
        <v>12521.15</v>
      </c>
      <c r="G45" s="5"/>
    </row>
    <row r="46" spans="2:7" x14ac:dyDescent="0.25">
      <c r="B46" s="123"/>
      <c r="C46" s="107"/>
      <c r="D46" s="235" t="s">
        <v>518</v>
      </c>
      <c r="E46" s="226" t="s">
        <v>257</v>
      </c>
      <c r="F46" s="130">
        <v>1794252.1</v>
      </c>
      <c r="G46" s="5"/>
    </row>
    <row r="47" spans="2:7" x14ac:dyDescent="0.25">
      <c r="B47" s="123"/>
      <c r="C47" s="107"/>
      <c r="D47" s="235" t="s">
        <v>519</v>
      </c>
      <c r="E47" s="226" t="s">
        <v>257</v>
      </c>
      <c r="F47" s="130">
        <v>0</v>
      </c>
      <c r="G47" s="5"/>
    </row>
    <row r="48" spans="2:7" x14ac:dyDescent="0.25">
      <c r="B48" s="123"/>
      <c r="C48" s="185"/>
      <c r="D48" s="235" t="s">
        <v>520</v>
      </c>
      <c r="E48" s="226" t="s">
        <v>257</v>
      </c>
      <c r="F48" s="130">
        <v>603640.57999999996</v>
      </c>
      <c r="G48" s="5"/>
    </row>
    <row r="49" spans="2:7" x14ac:dyDescent="0.25">
      <c r="B49" s="123"/>
      <c r="C49" s="185"/>
      <c r="D49" s="235" t="s">
        <v>521</v>
      </c>
      <c r="E49" s="226" t="s">
        <v>257</v>
      </c>
      <c r="F49" s="130">
        <v>0</v>
      </c>
      <c r="G49" s="5"/>
    </row>
    <row r="50" spans="2:7" x14ac:dyDescent="0.25">
      <c r="B50" s="123"/>
      <c r="C50" s="107"/>
      <c r="D50" s="237" t="s">
        <v>522</v>
      </c>
      <c r="E50" s="230" t="s">
        <v>257</v>
      </c>
      <c r="F50" s="134">
        <v>1955746.72</v>
      </c>
      <c r="G50" s="5"/>
    </row>
    <row r="51" spans="2:7" x14ac:dyDescent="0.25">
      <c r="B51" s="123"/>
      <c r="C51" s="107"/>
      <c r="D51" s="5"/>
      <c r="E51" s="5"/>
      <c r="F51" s="5"/>
      <c r="G51" s="5"/>
    </row>
    <row r="52" spans="2:7" x14ac:dyDescent="0.25">
      <c r="B52" s="123"/>
      <c r="C52" s="107"/>
      <c r="D52" s="5"/>
      <c r="E52" s="5"/>
      <c r="F52" s="5"/>
      <c r="G52" s="5"/>
    </row>
    <row r="53" spans="2:7" s="5" customFormat="1" x14ac:dyDescent="0.25">
      <c r="B53" s="123"/>
      <c r="C53" s="107"/>
    </row>
    <row r="54" spans="2:7" s="5" customFormat="1" x14ac:dyDescent="0.25">
      <c r="B54" s="107"/>
      <c r="C54" s="107"/>
    </row>
    <row r="55" spans="2:7" s="5" customFormat="1" x14ac:dyDescent="0.25">
      <c r="B55" s="107"/>
      <c r="C55" s="107"/>
    </row>
    <row r="56" spans="2:7" s="5" customFormat="1" x14ac:dyDescent="0.25">
      <c r="B56" s="107"/>
      <c r="C56" s="107"/>
    </row>
    <row r="57" spans="2:7" s="5" customFormat="1" x14ac:dyDescent="0.25">
      <c r="B57" s="107"/>
      <c r="C57" s="107"/>
    </row>
    <row r="58" spans="2:7" s="5" customFormat="1" x14ac:dyDescent="0.25">
      <c r="B58" s="107"/>
      <c r="C58" s="107"/>
    </row>
    <row r="59" spans="2:7" s="5" customFormat="1" x14ac:dyDescent="0.25">
      <c r="B59" s="107"/>
      <c r="C59" s="107"/>
    </row>
    <row r="60" spans="2:7" s="5" customFormat="1" x14ac:dyDescent="0.25">
      <c r="B60" s="107"/>
      <c r="C60" s="107"/>
    </row>
    <row r="61" spans="2:7" s="5" customFormat="1" x14ac:dyDescent="0.25">
      <c r="B61" s="107"/>
      <c r="C61" s="107"/>
    </row>
    <row r="62" spans="2:7" s="5" customFormat="1" x14ac:dyDescent="0.25">
      <c r="B62" s="107"/>
      <c r="C62" s="107"/>
    </row>
    <row r="63" spans="2:7" s="5" customFormat="1" x14ac:dyDescent="0.25">
      <c r="B63" s="107"/>
      <c r="C63" s="107"/>
    </row>
    <row r="64" spans="2:7" s="5" customFormat="1" x14ac:dyDescent="0.25">
      <c r="B64" s="107"/>
      <c r="C64" s="107"/>
    </row>
    <row r="65" spans="2:3" s="5" customFormat="1" x14ac:dyDescent="0.25">
      <c r="B65" s="107"/>
      <c r="C65" s="107"/>
    </row>
    <row r="66" spans="2:3" s="5" customFormat="1" x14ac:dyDescent="0.25">
      <c r="B66" s="107"/>
      <c r="C66" s="107"/>
    </row>
    <row r="67" spans="2:3" s="5" customFormat="1" x14ac:dyDescent="0.25">
      <c r="B67" s="107"/>
      <c r="C67" s="107"/>
    </row>
    <row r="68" spans="2:3" s="5" customFormat="1" x14ac:dyDescent="0.25">
      <c r="B68" s="107"/>
      <c r="C68" s="107"/>
    </row>
    <row r="69" spans="2:3" s="5" customFormat="1" x14ac:dyDescent="0.25">
      <c r="B69" s="107"/>
      <c r="C69" s="107"/>
    </row>
    <row r="70" spans="2:3" s="5" customFormat="1" x14ac:dyDescent="0.25">
      <c r="B70" s="107"/>
      <c r="C70" s="107"/>
    </row>
    <row r="71" spans="2:3" s="5" customFormat="1" x14ac:dyDescent="0.25">
      <c r="B71" s="107"/>
      <c r="C71" s="107"/>
    </row>
    <row r="72" spans="2:3" s="5" customFormat="1" x14ac:dyDescent="0.25">
      <c r="B72" s="107"/>
      <c r="C72" s="107"/>
    </row>
    <row r="73" spans="2:3" s="5" customFormat="1" x14ac:dyDescent="0.25">
      <c r="B73" s="107"/>
      <c r="C73" s="107"/>
    </row>
    <row r="74" spans="2:3" s="5" customFormat="1" x14ac:dyDescent="0.25">
      <c r="B74" s="107"/>
      <c r="C74" s="107"/>
    </row>
    <row r="75" spans="2:3" s="5" customFormat="1" x14ac:dyDescent="0.25">
      <c r="B75" s="107"/>
      <c r="C75" s="107"/>
    </row>
    <row r="76" spans="2:3" s="5" customFormat="1" x14ac:dyDescent="0.25">
      <c r="B76" s="107"/>
      <c r="C76" s="107"/>
    </row>
    <row r="77" spans="2:3" s="5" customFormat="1" x14ac:dyDescent="0.25">
      <c r="B77" s="107"/>
      <c r="C77" s="107"/>
    </row>
    <row r="78" spans="2:3" s="5" customFormat="1" x14ac:dyDescent="0.25">
      <c r="B78" s="107"/>
      <c r="C78" s="107"/>
    </row>
    <row r="79" spans="2:3" s="5" customFormat="1" x14ac:dyDescent="0.25">
      <c r="B79" s="107"/>
      <c r="C79" s="107"/>
    </row>
    <row r="80" spans="2:3" s="5" customFormat="1" x14ac:dyDescent="0.25">
      <c r="B80" s="107"/>
      <c r="C80" s="107"/>
    </row>
    <row r="81" spans="2:3" s="5" customFormat="1" x14ac:dyDescent="0.25">
      <c r="B81" s="107"/>
      <c r="C81" s="107"/>
    </row>
    <row r="82" spans="2:3" s="5" customFormat="1" x14ac:dyDescent="0.25">
      <c r="B82" s="107"/>
      <c r="C82" s="107"/>
    </row>
    <row r="83" spans="2:3" s="5" customFormat="1" x14ac:dyDescent="0.25">
      <c r="B83" s="107"/>
      <c r="C83" s="107"/>
    </row>
    <row r="84" spans="2:3" s="5" customFormat="1" x14ac:dyDescent="0.25">
      <c r="B84" s="107"/>
      <c r="C84" s="107"/>
    </row>
    <row r="85" spans="2:3" s="5" customFormat="1" x14ac:dyDescent="0.25">
      <c r="B85" s="107"/>
      <c r="C85" s="107"/>
    </row>
    <row r="86" spans="2:3" s="5" customFormat="1" x14ac:dyDescent="0.25">
      <c r="B86" s="107"/>
      <c r="C86" s="107"/>
    </row>
    <row r="87" spans="2:3" s="5" customFormat="1" x14ac:dyDescent="0.25">
      <c r="B87" s="107"/>
      <c r="C87" s="107"/>
    </row>
    <row r="88" spans="2:3" s="5" customFormat="1" x14ac:dyDescent="0.25">
      <c r="B88" s="107"/>
      <c r="C88" s="107"/>
    </row>
    <row r="89" spans="2:3" s="5" customFormat="1" x14ac:dyDescent="0.25">
      <c r="B89" s="107"/>
      <c r="C89" s="107"/>
    </row>
    <row r="90" spans="2:3" s="5" customFormat="1" x14ac:dyDescent="0.25">
      <c r="B90" s="107"/>
      <c r="C90" s="107"/>
    </row>
    <row r="91" spans="2:3" s="5" customFormat="1" x14ac:dyDescent="0.25">
      <c r="B91" s="107"/>
      <c r="C91" s="107"/>
    </row>
    <row r="92" spans="2:3" s="5" customFormat="1" x14ac:dyDescent="0.25">
      <c r="B92" s="107"/>
      <c r="C92" s="107"/>
    </row>
    <row r="93" spans="2:3" s="5" customFormat="1" x14ac:dyDescent="0.25">
      <c r="B93" s="107"/>
      <c r="C93" s="107"/>
    </row>
    <row r="94" spans="2:3" s="5" customFormat="1" x14ac:dyDescent="0.25">
      <c r="B94" s="107"/>
      <c r="C94" s="107"/>
    </row>
    <row r="95" spans="2:3" s="5" customFormat="1" x14ac:dyDescent="0.25">
      <c r="B95" s="107"/>
      <c r="C95" s="107"/>
    </row>
    <row r="96" spans="2:3" s="5" customFormat="1" x14ac:dyDescent="0.25">
      <c r="B96" s="107"/>
      <c r="C96" s="107"/>
    </row>
    <row r="97" spans="2:3" s="5" customFormat="1" x14ac:dyDescent="0.25">
      <c r="B97" s="107"/>
      <c r="C97" s="107"/>
    </row>
    <row r="98" spans="2:3" s="5" customFormat="1" x14ac:dyDescent="0.25">
      <c r="B98" s="107"/>
      <c r="C98" s="107"/>
    </row>
    <row r="99" spans="2:3" s="5" customFormat="1" x14ac:dyDescent="0.25">
      <c r="B99" s="107"/>
      <c r="C99" s="107"/>
    </row>
    <row r="100" spans="2:3" s="5" customFormat="1" x14ac:dyDescent="0.25">
      <c r="B100" s="107"/>
      <c r="C100" s="107"/>
    </row>
    <row r="101" spans="2:3" s="5" customFormat="1" x14ac:dyDescent="0.25">
      <c r="B101" s="107"/>
      <c r="C101" s="107"/>
    </row>
    <row r="102" spans="2:3" s="5" customFormat="1" x14ac:dyDescent="0.25">
      <c r="B102" s="107"/>
      <c r="C102" s="107"/>
    </row>
    <row r="103" spans="2:3" s="5" customFormat="1" x14ac:dyDescent="0.25">
      <c r="B103" s="107"/>
      <c r="C103" s="107"/>
    </row>
    <row r="104" spans="2:3" s="5" customFormat="1" x14ac:dyDescent="0.25">
      <c r="B104" s="107"/>
      <c r="C104" s="107"/>
    </row>
    <row r="105" spans="2:3" s="5" customFormat="1" x14ac:dyDescent="0.25">
      <c r="B105" s="107"/>
      <c r="C105" s="107"/>
    </row>
    <row r="106" spans="2:3" s="5" customFormat="1" x14ac:dyDescent="0.25">
      <c r="B106" s="107"/>
      <c r="C106" s="107"/>
    </row>
    <row r="107" spans="2:3" s="5" customFormat="1" x14ac:dyDescent="0.25">
      <c r="B107" s="107"/>
      <c r="C107" s="107"/>
    </row>
    <row r="108" spans="2:3" s="5" customFormat="1" x14ac:dyDescent="0.25">
      <c r="B108" s="107"/>
      <c r="C108" s="107"/>
    </row>
    <row r="109" spans="2:3" s="5" customFormat="1" x14ac:dyDescent="0.25">
      <c r="B109" s="107"/>
      <c r="C109" s="107"/>
    </row>
    <row r="110" spans="2:3" s="5" customFormat="1" x14ac:dyDescent="0.25">
      <c r="B110" s="107"/>
      <c r="C110" s="107"/>
    </row>
    <row r="111" spans="2:3" s="5" customFormat="1" x14ac:dyDescent="0.25">
      <c r="B111" s="107"/>
      <c r="C111" s="107"/>
    </row>
    <row r="112" spans="2:3" s="5" customFormat="1" x14ac:dyDescent="0.25">
      <c r="B112" s="107"/>
      <c r="C112" s="107"/>
    </row>
    <row r="113" spans="2:3" s="5" customFormat="1" x14ac:dyDescent="0.25">
      <c r="B113" s="107"/>
      <c r="C113" s="107"/>
    </row>
    <row r="114" spans="2:3" s="5" customFormat="1" x14ac:dyDescent="0.25">
      <c r="B114" s="107"/>
      <c r="C114" s="107"/>
    </row>
    <row r="115" spans="2:3" s="5" customFormat="1" x14ac:dyDescent="0.25">
      <c r="B115" s="107"/>
      <c r="C115" s="107"/>
    </row>
    <row r="116" spans="2:3" s="5" customFormat="1" x14ac:dyDescent="0.25">
      <c r="B116" s="107"/>
      <c r="C116" s="107"/>
    </row>
    <row r="117" spans="2:3" s="5" customFormat="1" x14ac:dyDescent="0.25">
      <c r="B117" s="107"/>
      <c r="C117" s="107"/>
    </row>
    <row r="118" spans="2:3" s="5" customFormat="1" x14ac:dyDescent="0.25">
      <c r="B118" s="107"/>
      <c r="C118" s="107"/>
    </row>
    <row r="119" spans="2:3" s="5" customFormat="1" x14ac:dyDescent="0.25">
      <c r="B119" s="107"/>
      <c r="C119" s="107"/>
    </row>
    <row r="120" spans="2:3" s="5" customFormat="1" x14ac:dyDescent="0.25">
      <c r="B120" s="107"/>
      <c r="C120" s="107"/>
    </row>
    <row r="121" spans="2:3" s="5" customFormat="1" x14ac:dyDescent="0.25">
      <c r="B121" s="107"/>
      <c r="C121" s="107"/>
    </row>
    <row r="122" spans="2:3" s="5" customFormat="1" x14ac:dyDescent="0.25">
      <c r="B122" s="107"/>
      <c r="C122" s="107"/>
    </row>
    <row r="123" spans="2:3" s="5" customFormat="1" x14ac:dyDescent="0.25">
      <c r="B123" s="107"/>
      <c r="C123" s="107"/>
    </row>
    <row r="124" spans="2:3" s="5" customFormat="1" x14ac:dyDescent="0.25">
      <c r="B124" s="107"/>
      <c r="C124" s="107"/>
    </row>
    <row r="125" spans="2:3" s="5" customFormat="1" x14ac:dyDescent="0.25">
      <c r="B125" s="107"/>
      <c r="C125" s="107"/>
    </row>
    <row r="126" spans="2:3" s="5" customFormat="1" x14ac:dyDescent="0.25">
      <c r="B126" s="107"/>
      <c r="C126" s="107"/>
    </row>
    <row r="127" spans="2:3" s="5" customFormat="1" x14ac:dyDescent="0.25">
      <c r="B127" s="107"/>
      <c r="C127" s="107"/>
    </row>
    <row r="128" spans="2:3" s="5" customFormat="1" x14ac:dyDescent="0.25">
      <c r="B128" s="107"/>
      <c r="C128" s="107"/>
    </row>
    <row r="129" spans="2:3" s="5" customFormat="1" x14ac:dyDescent="0.25">
      <c r="B129" s="107"/>
      <c r="C129" s="107"/>
    </row>
    <row r="130" spans="2:3" s="5" customFormat="1" x14ac:dyDescent="0.25">
      <c r="B130" s="107"/>
      <c r="C130" s="107"/>
    </row>
    <row r="131" spans="2:3" s="5" customFormat="1" x14ac:dyDescent="0.25">
      <c r="B131" s="107"/>
      <c r="C131" s="107"/>
    </row>
    <row r="132" spans="2:3" s="5" customFormat="1" x14ac:dyDescent="0.25">
      <c r="B132" s="107"/>
      <c r="C132" s="107"/>
    </row>
    <row r="133" spans="2:3" s="5" customFormat="1" x14ac:dyDescent="0.25">
      <c r="B133" s="107"/>
      <c r="C133" s="107"/>
    </row>
    <row r="134" spans="2:3" s="5" customFormat="1" x14ac:dyDescent="0.25">
      <c r="B134" s="107"/>
      <c r="C134" s="107"/>
    </row>
    <row r="135" spans="2:3" s="5" customFormat="1" x14ac:dyDescent="0.25">
      <c r="B135" s="107"/>
      <c r="C135" s="107"/>
    </row>
    <row r="136" spans="2:3" s="5" customFormat="1" x14ac:dyDescent="0.25">
      <c r="B136" s="107"/>
      <c r="C136" s="107"/>
    </row>
    <row r="137" spans="2:3" s="5" customFormat="1" x14ac:dyDescent="0.25">
      <c r="B137" s="107"/>
      <c r="C137" s="107"/>
    </row>
    <row r="138" spans="2:3" s="5" customFormat="1" x14ac:dyDescent="0.25">
      <c r="B138" s="107"/>
      <c r="C138" s="107"/>
    </row>
    <row r="139" spans="2:3" s="5" customFormat="1" x14ac:dyDescent="0.25">
      <c r="B139" s="107"/>
      <c r="C139" s="107"/>
    </row>
    <row r="140" spans="2:3" s="5" customFormat="1" x14ac:dyDescent="0.25">
      <c r="B140" s="107"/>
      <c r="C140" s="107"/>
    </row>
    <row r="141" spans="2:3" s="5" customFormat="1" x14ac:dyDescent="0.25">
      <c r="B141" s="107"/>
      <c r="C141" s="107"/>
    </row>
    <row r="142" spans="2:3" s="5" customFormat="1" x14ac:dyDescent="0.25">
      <c r="B142" s="107"/>
      <c r="C142" s="107"/>
    </row>
    <row r="143" spans="2:3" s="5" customFormat="1" x14ac:dyDescent="0.25">
      <c r="B143" s="107"/>
      <c r="C143" s="107"/>
    </row>
    <row r="144" spans="2:3" s="5" customFormat="1" x14ac:dyDescent="0.25">
      <c r="B144" s="107"/>
      <c r="C144" s="107"/>
    </row>
    <row r="145" spans="2:3" s="5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EP706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238" customWidth="1"/>
    <col min="3" max="3" width="1.7109375" style="215" customWidth="1"/>
    <col min="4" max="4" width="60.5703125" customWidth="1"/>
    <col min="5" max="5" width="19.85546875" customWidth="1"/>
    <col min="6" max="6" width="24" style="239" customWidth="1"/>
    <col min="7" max="8" width="24" customWidth="1"/>
    <col min="9" max="9" width="9.140625" style="5"/>
    <col min="10" max="21" width="3.85546875" style="5" customWidth="1"/>
    <col min="22" max="822" width="9.140625" style="5"/>
  </cols>
  <sheetData>
    <row r="1" spans="2:21" ht="18" customHeight="1" x14ac:dyDescent="0.25">
      <c r="B1" s="89"/>
      <c r="C1" s="78"/>
      <c r="D1" s="81" t="s">
        <v>0</v>
      </c>
      <c r="E1" s="240"/>
      <c r="F1" s="241"/>
      <c r="G1" s="240"/>
      <c r="H1" s="240"/>
      <c r="J1" s="1066" t="s">
        <v>233</v>
      </c>
      <c r="K1" s="1067"/>
      <c r="L1" s="1067"/>
      <c r="M1" s="1067"/>
      <c r="N1" s="1067"/>
      <c r="O1" s="1067"/>
      <c r="P1" s="1067" t="s">
        <v>234</v>
      </c>
      <c r="Q1" s="1068"/>
      <c r="R1" s="1068"/>
      <c r="S1" s="1068"/>
      <c r="T1" s="1068"/>
      <c r="U1" s="1069"/>
    </row>
    <row r="2" spans="2:21" ht="18" customHeight="1" x14ac:dyDescent="0.25">
      <c r="B2" s="92"/>
      <c r="C2" s="79"/>
      <c r="D2" s="80" t="s">
        <v>65</v>
      </c>
      <c r="E2" s="79"/>
      <c r="F2" s="242"/>
      <c r="G2" s="79"/>
      <c r="H2" s="79"/>
      <c r="J2" s="1070" t="s">
        <v>235</v>
      </c>
      <c r="K2" s="1071"/>
      <c r="L2" s="1071"/>
      <c r="M2" s="1071"/>
      <c r="N2" s="1071"/>
      <c r="O2" s="1071"/>
      <c r="P2" s="1071" t="s">
        <v>236</v>
      </c>
      <c r="Q2" s="1072"/>
      <c r="R2" s="1072"/>
      <c r="S2" s="1072"/>
      <c r="T2" s="1072"/>
      <c r="U2" s="1073"/>
    </row>
    <row r="3" spans="2:21" ht="18" customHeight="1" x14ac:dyDescent="0.25">
      <c r="B3" s="89"/>
      <c r="C3" s="78"/>
      <c r="D3" s="81" t="s">
        <v>45106</v>
      </c>
      <c r="E3" s="78"/>
      <c r="F3" s="242"/>
      <c r="G3" s="78"/>
      <c r="H3" s="78"/>
      <c r="J3" s="1074" t="s">
        <v>237</v>
      </c>
      <c r="K3" s="1075"/>
      <c r="L3" s="1075"/>
      <c r="M3" s="1075"/>
      <c r="N3" s="1075"/>
      <c r="O3" s="1075"/>
      <c r="P3" s="1075" t="s">
        <v>238</v>
      </c>
      <c r="Q3" s="1076"/>
      <c r="R3" s="1076"/>
      <c r="S3" s="1076"/>
      <c r="T3" s="1076"/>
      <c r="U3" s="1077"/>
    </row>
    <row r="4" spans="2:21" ht="18" customHeight="1" x14ac:dyDescent="0.25">
      <c r="B4" s="94"/>
      <c r="C4" s="94"/>
      <c r="D4" s="96" t="s">
        <v>523</v>
      </c>
      <c r="E4" s="95"/>
      <c r="F4" s="243"/>
      <c r="G4" s="95"/>
      <c r="H4" s="95"/>
      <c r="J4" s="1078" t="s">
        <v>44709</v>
      </c>
      <c r="K4" s="1079"/>
      <c r="L4" s="1079"/>
      <c r="M4" s="1079"/>
      <c r="N4" s="1079"/>
      <c r="O4" s="1079"/>
      <c r="P4" s="1079" t="s">
        <v>241</v>
      </c>
      <c r="Q4" s="1080"/>
      <c r="R4" s="1080"/>
      <c r="S4" s="1080"/>
      <c r="T4" s="1080"/>
      <c r="U4" s="1081"/>
    </row>
    <row r="5" spans="2:21" ht="18" customHeight="1" x14ac:dyDescent="0.25">
      <c r="B5" s="94"/>
      <c r="C5" s="94"/>
      <c r="D5" s="96" t="s">
        <v>524</v>
      </c>
      <c r="E5" s="95"/>
      <c r="F5" s="243"/>
      <c r="G5" s="95"/>
      <c r="H5" s="95"/>
    </row>
    <row r="6" spans="2:21" s="5" customFormat="1" ht="14.25" customHeight="1" x14ac:dyDescent="0.25">
      <c r="B6" s="19"/>
      <c r="C6" s="19"/>
      <c r="D6" s="19"/>
      <c r="E6" s="19"/>
      <c r="F6" s="19"/>
    </row>
    <row r="7" spans="2:21" s="5" customFormat="1" x14ac:dyDescent="0.25">
      <c r="B7" s="83" t="s">
        <v>525</v>
      </c>
      <c r="C7" s="83"/>
      <c r="D7" s="83"/>
      <c r="E7" s="83"/>
      <c r="F7" s="83"/>
      <c r="G7" s="83"/>
      <c r="H7" s="83"/>
    </row>
    <row r="8" spans="2:21" s="5" customFormat="1" x14ac:dyDescent="0.25">
      <c r="B8" s="85" t="s">
        <v>526</v>
      </c>
      <c r="C8" s="85"/>
      <c r="D8" s="85"/>
      <c r="E8" s="85"/>
      <c r="F8" s="85"/>
      <c r="G8" s="85"/>
      <c r="H8" s="85"/>
    </row>
    <row r="9" spans="2:21" s="5" customFormat="1" x14ac:dyDescent="0.25">
      <c r="B9" s="83" t="s">
        <v>242</v>
      </c>
      <c r="C9" s="83"/>
      <c r="D9" s="83"/>
      <c r="E9" s="83"/>
      <c r="F9" s="83"/>
      <c r="G9" s="83"/>
      <c r="H9" s="83"/>
    </row>
    <row r="10" spans="2:21" s="5" customFormat="1" x14ac:dyDescent="0.25">
      <c r="B10" s="85" t="s">
        <v>527</v>
      </c>
      <c r="C10" s="85"/>
      <c r="D10" s="85"/>
      <c r="E10" s="85"/>
      <c r="F10" s="85"/>
      <c r="G10" s="85"/>
      <c r="H10" s="85"/>
    </row>
    <row r="11" spans="2:21" s="5" customFormat="1" x14ac:dyDescent="0.25">
      <c r="B11" s="83" t="s">
        <v>528</v>
      </c>
      <c r="C11" s="83"/>
      <c r="D11" s="83"/>
      <c r="E11" s="83"/>
      <c r="F11" s="83"/>
      <c r="G11" s="83"/>
      <c r="H11" s="83"/>
    </row>
    <row r="12" spans="2:21" s="5" customFormat="1" ht="16.5" customHeight="1" x14ac:dyDescent="0.25">
      <c r="B12" s="85" t="s">
        <v>260</v>
      </c>
      <c r="C12" s="85"/>
      <c r="D12" s="85"/>
      <c r="E12" s="85"/>
      <c r="F12" s="85"/>
      <c r="G12" s="85"/>
      <c r="H12" s="85"/>
    </row>
    <row r="13" spans="2:21" s="5" customFormat="1" x14ac:dyDescent="0.25"/>
    <row r="14" spans="2:21" s="5" customFormat="1" ht="18.75" customHeight="1" x14ac:dyDescent="0.25">
      <c r="B14" s="244"/>
      <c r="C14" s="107"/>
      <c r="D14" s="108" t="s">
        <v>529</v>
      </c>
      <c r="E14" s="155"/>
      <c r="F14" s="155"/>
      <c r="G14" s="155"/>
      <c r="H14" s="155"/>
    </row>
    <row r="15" spans="2:21" s="5" customFormat="1" ht="12.75" customHeight="1" x14ac:dyDescent="0.25"/>
    <row r="16" spans="2:21" s="5" customFormat="1" ht="18" customHeight="1" x14ac:dyDescent="0.25">
      <c r="D16" s="245" t="s">
        <v>530</v>
      </c>
    </row>
    <row r="17" spans="2:6" s="5" customFormat="1" ht="29.25" customHeight="1" x14ac:dyDescent="0.25">
      <c r="B17" s="244"/>
      <c r="C17" s="107"/>
      <c r="D17" s="112" t="s">
        <v>531</v>
      </c>
      <c r="E17" s="115" t="s">
        <v>253</v>
      </c>
      <c r="F17" s="246" t="s">
        <v>532</v>
      </c>
    </row>
    <row r="18" spans="2:6" s="5" customFormat="1" ht="16.5" customHeight="1" x14ac:dyDescent="0.25">
      <c r="B18" s="244"/>
      <c r="C18" s="107"/>
      <c r="D18" s="247" t="s">
        <v>533</v>
      </c>
      <c r="E18" s="248" t="s">
        <v>483</v>
      </c>
      <c r="F18" s="816">
        <v>0</v>
      </c>
    </row>
    <row r="19" spans="2:6" s="5" customFormat="1" ht="16.5" customHeight="1" x14ac:dyDescent="0.25">
      <c r="C19" s="107"/>
      <c r="D19" s="249" t="s">
        <v>533</v>
      </c>
      <c r="E19" s="250" t="s">
        <v>534</v>
      </c>
      <c r="F19" s="811">
        <v>0</v>
      </c>
    </row>
    <row r="20" spans="2:6" s="5" customFormat="1" x14ac:dyDescent="0.25">
      <c r="C20" s="107"/>
      <c r="D20" s="249" t="s">
        <v>535</v>
      </c>
      <c r="E20" s="250" t="s">
        <v>257</v>
      </c>
      <c r="F20" s="811">
        <v>244333</v>
      </c>
    </row>
    <row r="21" spans="2:6" s="5" customFormat="1" x14ac:dyDescent="0.25">
      <c r="B21" s="244"/>
      <c r="C21" s="107"/>
      <c r="D21" s="249" t="s">
        <v>536</v>
      </c>
      <c r="E21" s="250" t="s">
        <v>537</v>
      </c>
      <c r="F21" s="811">
        <v>0.06</v>
      </c>
    </row>
    <row r="22" spans="2:6" s="5" customFormat="1" x14ac:dyDescent="0.25">
      <c r="C22" s="107"/>
      <c r="D22" s="249" t="s">
        <v>538</v>
      </c>
      <c r="E22" s="250" t="s">
        <v>257</v>
      </c>
      <c r="F22" s="811">
        <v>95156.34</v>
      </c>
    </row>
    <row r="23" spans="2:6" s="5" customFormat="1" x14ac:dyDescent="0.25">
      <c r="B23" s="244"/>
      <c r="C23" s="107"/>
      <c r="D23" s="249" t="s">
        <v>539</v>
      </c>
      <c r="E23" s="226" t="s">
        <v>537</v>
      </c>
      <c r="F23" s="811">
        <v>0.16</v>
      </c>
    </row>
    <row r="24" spans="2:6" s="5" customFormat="1" x14ac:dyDescent="0.25">
      <c r="C24" s="107"/>
      <c r="D24" s="251" t="s">
        <v>540</v>
      </c>
      <c r="E24" s="230" t="s">
        <v>257</v>
      </c>
      <c r="F24" s="815">
        <v>269079.96000000002</v>
      </c>
    </row>
    <row r="25" spans="2:6" s="5" customFormat="1" x14ac:dyDescent="0.25">
      <c r="D25" s="112" t="s">
        <v>541</v>
      </c>
      <c r="E25" s="129"/>
      <c r="F25" s="817"/>
    </row>
    <row r="26" spans="2:6" s="5" customFormat="1" x14ac:dyDescent="0.25">
      <c r="C26" s="107"/>
      <c r="D26" s="247" t="s">
        <v>533</v>
      </c>
      <c r="E26" s="248" t="s">
        <v>483</v>
      </c>
      <c r="F26" s="816">
        <v>0</v>
      </c>
    </row>
    <row r="27" spans="2:6" s="5" customFormat="1" x14ac:dyDescent="0.25">
      <c r="C27" s="107"/>
      <c r="D27" s="249" t="s">
        <v>533</v>
      </c>
      <c r="E27" s="250" t="s">
        <v>534</v>
      </c>
      <c r="F27" s="811">
        <v>0</v>
      </c>
    </row>
    <row r="28" spans="2:6" s="5" customFormat="1" x14ac:dyDescent="0.25">
      <c r="C28" s="107"/>
      <c r="D28" s="249" t="s">
        <v>535</v>
      </c>
      <c r="E28" s="250" t="s">
        <v>257</v>
      </c>
      <c r="F28" s="811">
        <v>74852.36</v>
      </c>
    </row>
    <row r="29" spans="2:6" s="5" customFormat="1" x14ac:dyDescent="0.25">
      <c r="C29" s="107"/>
      <c r="D29" s="249" t="s">
        <v>536</v>
      </c>
      <c r="E29" s="250" t="s">
        <v>537</v>
      </c>
      <c r="F29" s="811">
        <v>0.01</v>
      </c>
    </row>
    <row r="30" spans="2:6" s="5" customFormat="1" x14ac:dyDescent="0.25">
      <c r="C30" s="107"/>
      <c r="D30" s="249" t="s">
        <v>538</v>
      </c>
      <c r="E30" s="250" t="s">
        <v>257</v>
      </c>
      <c r="F30" s="811">
        <v>29149.75</v>
      </c>
    </row>
    <row r="31" spans="2:6" s="5" customFormat="1" x14ac:dyDescent="0.25">
      <c r="C31" s="107"/>
      <c r="D31" s="249" t="s">
        <v>539</v>
      </c>
      <c r="E31" s="226" t="s">
        <v>537</v>
      </c>
      <c r="F31" s="811">
        <v>0.02</v>
      </c>
    </row>
    <row r="32" spans="2:6" s="5" customFormat="1" x14ac:dyDescent="0.25">
      <c r="C32" s="107"/>
      <c r="D32" s="251" t="s">
        <v>540</v>
      </c>
      <c r="E32" s="230" t="s">
        <v>257</v>
      </c>
      <c r="F32" s="815">
        <v>82429</v>
      </c>
    </row>
    <row r="33" spans="2:6" s="5" customFormat="1" x14ac:dyDescent="0.25">
      <c r="D33" s="112" t="s">
        <v>542</v>
      </c>
      <c r="E33" s="129"/>
      <c r="F33" s="98"/>
    </row>
    <row r="34" spans="2:6" s="5" customFormat="1" x14ac:dyDescent="0.25">
      <c r="C34" s="107"/>
      <c r="D34" s="247" t="s">
        <v>533</v>
      </c>
      <c r="E34" s="248" t="s">
        <v>483</v>
      </c>
      <c r="F34" s="162">
        <v>0</v>
      </c>
    </row>
    <row r="35" spans="2:6" s="5" customFormat="1" x14ac:dyDescent="0.25">
      <c r="C35" s="107"/>
      <c r="D35" s="249" t="s">
        <v>533</v>
      </c>
      <c r="E35" s="250" t="s">
        <v>534</v>
      </c>
      <c r="F35" s="130">
        <v>0</v>
      </c>
    </row>
    <row r="36" spans="2:6" s="5" customFormat="1" x14ac:dyDescent="0.25">
      <c r="C36" s="107"/>
      <c r="D36" s="249" t="s">
        <v>535</v>
      </c>
      <c r="E36" s="250" t="s">
        <v>257</v>
      </c>
      <c r="F36" s="130">
        <v>0</v>
      </c>
    </row>
    <row r="37" spans="2:6" s="5" customFormat="1" x14ac:dyDescent="0.25">
      <c r="C37" s="107"/>
      <c r="D37" s="249" t="s">
        <v>536</v>
      </c>
      <c r="E37" s="250" t="s">
        <v>537</v>
      </c>
      <c r="F37" s="130">
        <v>0</v>
      </c>
    </row>
    <row r="38" spans="2:6" s="5" customFormat="1" x14ac:dyDescent="0.25">
      <c r="C38" s="107"/>
      <c r="D38" s="249" t="s">
        <v>538</v>
      </c>
      <c r="E38" s="250" t="s">
        <v>257</v>
      </c>
      <c r="F38" s="130">
        <v>0</v>
      </c>
    </row>
    <row r="39" spans="2:6" s="5" customFormat="1" x14ac:dyDescent="0.25">
      <c r="C39" s="107"/>
      <c r="D39" s="249" t="s">
        <v>539</v>
      </c>
      <c r="E39" s="226" t="s">
        <v>537</v>
      </c>
      <c r="F39" s="130">
        <v>0</v>
      </c>
    </row>
    <row r="40" spans="2:6" s="5" customFormat="1" x14ac:dyDescent="0.25">
      <c r="C40" s="107"/>
      <c r="D40" s="252" t="s">
        <v>540</v>
      </c>
      <c r="E40" s="226" t="s">
        <v>257</v>
      </c>
      <c r="F40" s="130">
        <v>0</v>
      </c>
    </row>
    <row r="41" spans="2:6" s="5" customFormat="1" x14ac:dyDescent="0.25">
      <c r="B41" s="244"/>
      <c r="C41" s="107"/>
      <c r="D41" s="251" t="s">
        <v>543</v>
      </c>
      <c r="E41" s="230" t="s">
        <v>544</v>
      </c>
      <c r="F41" s="134">
        <v>0</v>
      </c>
    </row>
    <row r="42" spans="2:6" s="5" customFormat="1" x14ac:dyDescent="0.25">
      <c r="D42" s="112" t="s">
        <v>545</v>
      </c>
      <c r="E42" s="129"/>
      <c r="F42" s="98"/>
    </row>
    <row r="43" spans="2:6" s="5" customFormat="1" x14ac:dyDescent="0.25">
      <c r="C43" s="107"/>
      <c r="D43" s="247" t="s">
        <v>533</v>
      </c>
      <c r="E43" s="248" t="s">
        <v>483</v>
      </c>
      <c r="F43" s="162">
        <v>0</v>
      </c>
    </row>
    <row r="44" spans="2:6" s="5" customFormat="1" x14ac:dyDescent="0.25">
      <c r="C44" s="107"/>
      <c r="D44" s="249" t="s">
        <v>533</v>
      </c>
      <c r="E44" s="250" t="s">
        <v>534</v>
      </c>
      <c r="F44" s="130">
        <v>0</v>
      </c>
    </row>
    <row r="45" spans="2:6" s="5" customFormat="1" x14ac:dyDescent="0.25">
      <c r="C45" s="107"/>
      <c r="D45" s="249" t="s">
        <v>535</v>
      </c>
      <c r="E45" s="250" t="s">
        <v>257</v>
      </c>
      <c r="F45" s="130">
        <v>0</v>
      </c>
    </row>
    <row r="46" spans="2:6" s="5" customFormat="1" x14ac:dyDescent="0.25">
      <c r="C46" s="107"/>
      <c r="D46" s="249" t="s">
        <v>536</v>
      </c>
      <c r="E46" s="226" t="s">
        <v>537</v>
      </c>
      <c r="F46" s="130">
        <v>0</v>
      </c>
    </row>
    <row r="47" spans="2:6" s="5" customFormat="1" x14ac:dyDescent="0.25">
      <c r="C47" s="107"/>
      <c r="D47" s="249" t="s">
        <v>538</v>
      </c>
      <c r="E47" s="250" t="s">
        <v>257</v>
      </c>
      <c r="F47" s="130">
        <v>0</v>
      </c>
    </row>
    <row r="48" spans="2:6" s="5" customFormat="1" x14ac:dyDescent="0.25">
      <c r="C48" s="107"/>
      <c r="D48" s="249" t="s">
        <v>539</v>
      </c>
      <c r="E48" s="226" t="s">
        <v>537</v>
      </c>
      <c r="F48" s="130">
        <v>0</v>
      </c>
    </row>
    <row r="49" spans="2:8" s="5" customFormat="1" x14ac:dyDescent="0.25">
      <c r="C49" s="107"/>
      <c r="D49" s="251" t="s">
        <v>540</v>
      </c>
      <c r="E49" s="230" t="s">
        <v>257</v>
      </c>
      <c r="F49" s="134">
        <v>0</v>
      </c>
    </row>
    <row r="50" spans="2:8" s="5" customFormat="1" x14ac:dyDescent="0.25">
      <c r="B50" s="123"/>
      <c r="C50" s="107"/>
      <c r="G50" s="56"/>
    </row>
    <row r="51" spans="2:8" x14ac:dyDescent="0.25">
      <c r="B51" s="83" t="s">
        <v>525</v>
      </c>
      <c r="C51" s="83"/>
      <c r="D51" s="83"/>
      <c r="E51" s="83"/>
      <c r="F51" s="83"/>
      <c r="G51" s="83"/>
      <c r="H51" s="83"/>
    </row>
    <row r="52" spans="2:8" x14ac:dyDescent="0.25">
      <c r="B52" s="85" t="s">
        <v>546</v>
      </c>
      <c r="C52" s="85"/>
      <c r="D52" s="85"/>
      <c r="E52" s="85"/>
      <c r="F52" s="85"/>
      <c r="G52" s="85"/>
      <c r="H52" s="85"/>
    </row>
    <row r="53" spans="2:8" x14ac:dyDescent="0.25">
      <c r="B53" s="83" t="s">
        <v>242</v>
      </c>
      <c r="C53" s="83"/>
      <c r="D53" s="83"/>
      <c r="E53" s="83"/>
      <c r="F53" s="83"/>
      <c r="G53" s="83"/>
      <c r="H53" s="83"/>
    </row>
    <row r="54" spans="2:8" x14ac:dyDescent="0.25">
      <c r="B54" s="85" t="s">
        <v>260</v>
      </c>
      <c r="C54" s="85"/>
      <c r="D54" s="85"/>
      <c r="E54" s="85"/>
      <c r="F54" s="85"/>
      <c r="G54" s="85"/>
      <c r="H54" s="85"/>
    </row>
    <row r="55" spans="2:8" x14ac:dyDescent="0.25">
      <c r="B55" s="171"/>
      <c r="C55" s="5"/>
      <c r="D55" s="253"/>
      <c r="E55" s="253"/>
      <c r="F55" s="56"/>
      <c r="G55" s="5"/>
      <c r="H55" s="5"/>
    </row>
    <row r="56" spans="2:8" ht="18.75" customHeight="1" x14ac:dyDescent="0.25">
      <c r="B56" s="244"/>
      <c r="C56" s="244"/>
      <c r="D56" s="108" t="s">
        <v>130</v>
      </c>
      <c r="E56" s="254"/>
      <c r="F56" s="155"/>
      <c r="G56" s="155"/>
      <c r="H56" s="155"/>
    </row>
    <row r="57" spans="2:8" s="5" customFormat="1" ht="18.75" customHeight="1" x14ac:dyDescent="0.25">
      <c r="B57" s="244"/>
      <c r="C57" s="244"/>
      <c r="D57" s="244"/>
      <c r="E57" s="244"/>
    </row>
    <row r="58" spans="2:8" ht="27" customHeight="1" x14ac:dyDescent="0.25">
      <c r="B58" s="244"/>
      <c r="C58" s="244"/>
      <c r="D58" s="245"/>
      <c r="E58" s="244"/>
      <c r="F58" s="255" t="s">
        <v>547</v>
      </c>
      <c r="G58" s="1469" t="s">
        <v>548</v>
      </c>
      <c r="H58" s="1469"/>
    </row>
    <row r="59" spans="2:8" ht="38.25" customHeight="1" x14ac:dyDescent="0.25">
      <c r="B59" s="244"/>
      <c r="C59" s="244"/>
      <c r="D59" s="245" t="s">
        <v>549</v>
      </c>
      <c r="E59" s="244"/>
      <c r="F59" s="256" t="s">
        <v>550</v>
      </c>
      <c r="G59" s="257" t="s">
        <v>551</v>
      </c>
      <c r="H59" s="258" t="s">
        <v>552</v>
      </c>
    </row>
    <row r="60" spans="2:8" x14ac:dyDescent="0.25">
      <c r="B60" s="123"/>
      <c r="C60" s="5"/>
      <c r="D60" s="112" t="s">
        <v>531</v>
      </c>
      <c r="E60" s="115" t="s">
        <v>253</v>
      </c>
      <c r="F60" s="129" t="s">
        <v>257</v>
      </c>
      <c r="G60" s="129" t="s">
        <v>553</v>
      </c>
      <c r="H60" s="129" t="s">
        <v>553</v>
      </c>
    </row>
    <row r="61" spans="2:8" x14ac:dyDescent="0.25">
      <c r="B61" s="244"/>
      <c r="C61" s="5"/>
      <c r="D61" s="247" t="s">
        <v>554</v>
      </c>
      <c r="E61" s="259"/>
      <c r="F61" s="120">
        <v>608569</v>
      </c>
      <c r="G61" s="120">
        <v>1885</v>
      </c>
      <c r="H61" s="162">
        <v>4539</v>
      </c>
    </row>
    <row r="62" spans="2:8" x14ac:dyDescent="0.25">
      <c r="B62" s="244"/>
      <c r="C62" s="5"/>
      <c r="D62" s="249" t="s">
        <v>555</v>
      </c>
      <c r="E62" s="260"/>
      <c r="F62" s="126">
        <v>0</v>
      </c>
      <c r="G62" s="126">
        <v>0</v>
      </c>
      <c r="H62" s="130">
        <v>0</v>
      </c>
    </row>
    <row r="63" spans="2:8" x14ac:dyDescent="0.25">
      <c r="B63" s="244"/>
      <c r="C63" s="5"/>
      <c r="D63" s="261" t="s">
        <v>556</v>
      </c>
      <c r="E63" s="262"/>
      <c r="F63" s="133">
        <v>0</v>
      </c>
      <c r="G63" s="133">
        <v>0</v>
      </c>
      <c r="H63" s="134">
        <v>0</v>
      </c>
    </row>
    <row r="64" spans="2:8" x14ac:dyDescent="0.25">
      <c r="B64" s="244"/>
      <c r="C64" s="5"/>
      <c r="D64" s="112" t="s">
        <v>541</v>
      </c>
      <c r="E64" s="112"/>
      <c r="F64" s="98"/>
      <c r="G64" s="98"/>
      <c r="H64" s="98"/>
    </row>
    <row r="65" spans="2:8" s="5" customFormat="1" x14ac:dyDescent="0.25">
      <c r="D65" s="247" t="s">
        <v>554</v>
      </c>
      <c r="E65" s="259"/>
      <c r="F65" s="120">
        <v>186431</v>
      </c>
      <c r="G65" s="120">
        <v>487</v>
      </c>
      <c r="H65" s="162">
        <v>622</v>
      </c>
    </row>
    <row r="66" spans="2:8" s="5" customFormat="1" x14ac:dyDescent="0.25">
      <c r="D66" s="249" t="s">
        <v>557</v>
      </c>
      <c r="E66" s="260"/>
      <c r="F66" s="126">
        <v>0</v>
      </c>
      <c r="G66" s="126">
        <v>0</v>
      </c>
      <c r="H66" s="130">
        <v>0</v>
      </c>
    </row>
    <row r="67" spans="2:8" s="5" customFormat="1" x14ac:dyDescent="0.25">
      <c r="D67" s="249" t="s">
        <v>558</v>
      </c>
      <c r="E67" s="260"/>
      <c r="F67" s="126">
        <v>0</v>
      </c>
      <c r="G67" s="126">
        <v>0</v>
      </c>
      <c r="H67" s="130">
        <v>0</v>
      </c>
    </row>
    <row r="68" spans="2:8" s="5" customFormat="1" x14ac:dyDescent="0.25">
      <c r="D68" s="249" t="s">
        <v>559</v>
      </c>
      <c r="E68" s="260"/>
      <c r="F68" s="126">
        <v>0</v>
      </c>
      <c r="G68" s="126">
        <v>0</v>
      </c>
      <c r="H68" s="130">
        <v>0</v>
      </c>
    </row>
    <row r="69" spans="2:8" s="5" customFormat="1" x14ac:dyDescent="0.25">
      <c r="D69" s="261" t="s">
        <v>560</v>
      </c>
      <c r="E69" s="262"/>
      <c r="F69" s="133">
        <v>0</v>
      </c>
      <c r="G69" s="133">
        <v>0</v>
      </c>
      <c r="H69" s="134">
        <v>0</v>
      </c>
    </row>
    <row r="70" spans="2:8" s="5" customFormat="1" x14ac:dyDescent="0.25">
      <c r="D70" s="112" t="s">
        <v>542</v>
      </c>
      <c r="E70" s="112"/>
      <c r="F70" s="98"/>
      <c r="G70" s="98"/>
      <c r="H70" s="98"/>
    </row>
    <row r="71" spans="2:8" s="5" customFormat="1" x14ac:dyDescent="0.25">
      <c r="D71" s="247" t="s">
        <v>555</v>
      </c>
      <c r="E71" s="259"/>
      <c r="F71" s="120">
        <v>0</v>
      </c>
      <c r="G71" s="120">
        <v>0</v>
      </c>
      <c r="H71" s="162">
        <v>0</v>
      </c>
    </row>
    <row r="72" spans="2:8" s="5" customFormat="1" x14ac:dyDescent="0.25">
      <c r="D72" s="249" t="s">
        <v>561</v>
      </c>
      <c r="E72" s="260"/>
      <c r="F72" s="126">
        <v>0</v>
      </c>
      <c r="G72" s="126">
        <v>0</v>
      </c>
      <c r="H72" s="130">
        <v>0</v>
      </c>
    </row>
    <row r="73" spans="2:8" s="5" customFormat="1" x14ac:dyDescent="0.25">
      <c r="D73" s="261" t="s">
        <v>562</v>
      </c>
      <c r="E73" s="262"/>
      <c r="F73" s="133">
        <v>0</v>
      </c>
      <c r="G73" s="133">
        <v>0</v>
      </c>
      <c r="H73" s="134">
        <v>0</v>
      </c>
    </row>
    <row r="74" spans="2:8" s="5" customFormat="1" x14ac:dyDescent="0.25">
      <c r="D74" s="112" t="s">
        <v>545</v>
      </c>
      <c r="E74" s="112"/>
      <c r="F74" s="98"/>
      <c r="G74" s="98"/>
      <c r="H74" s="98"/>
    </row>
    <row r="75" spans="2:8" s="5" customFormat="1" x14ac:dyDescent="0.25">
      <c r="D75" s="247" t="s">
        <v>554</v>
      </c>
      <c r="E75" s="259"/>
      <c r="F75" s="120">
        <v>0</v>
      </c>
      <c r="G75" s="120">
        <v>6894</v>
      </c>
      <c r="H75" s="162">
        <v>8161</v>
      </c>
    </row>
    <row r="76" spans="2:8" s="5" customFormat="1" x14ac:dyDescent="0.25">
      <c r="D76" s="249" t="s">
        <v>563</v>
      </c>
      <c r="E76" s="260"/>
      <c r="F76" s="126">
        <v>0</v>
      </c>
      <c r="G76" s="126">
        <v>10</v>
      </c>
      <c r="H76" s="130">
        <v>0</v>
      </c>
    </row>
    <row r="77" spans="2:8" s="5" customFormat="1" x14ac:dyDescent="0.25">
      <c r="D77" s="261" t="s">
        <v>564</v>
      </c>
      <c r="E77" s="262"/>
      <c r="F77" s="133">
        <v>0</v>
      </c>
      <c r="G77" s="133">
        <v>0</v>
      </c>
      <c r="H77" s="134">
        <v>0</v>
      </c>
    </row>
    <row r="78" spans="2:8" s="5" customFormat="1" x14ac:dyDescent="0.25">
      <c r="F78" s="263"/>
    </row>
    <row r="79" spans="2:8" x14ac:dyDescent="0.25">
      <c r="B79" s="83" t="s">
        <v>242</v>
      </c>
      <c r="C79" s="83"/>
      <c r="D79" s="83"/>
      <c r="E79" s="83"/>
      <c r="F79" s="83"/>
      <c r="G79" s="83"/>
      <c r="H79" s="83"/>
    </row>
    <row r="80" spans="2:8" x14ac:dyDescent="0.25">
      <c r="B80" s="85" t="s">
        <v>135</v>
      </c>
      <c r="C80" s="85"/>
      <c r="D80" s="85"/>
      <c r="E80" s="85"/>
      <c r="F80" s="85"/>
      <c r="G80" s="85"/>
      <c r="H80" s="85"/>
    </row>
    <row r="81" spans="2:8" s="5" customFormat="1" x14ac:dyDescent="0.25">
      <c r="B81" s="244"/>
      <c r="C81" s="244"/>
      <c r="D81" s="244"/>
      <c r="E81" s="244"/>
    </row>
    <row r="82" spans="2:8" ht="18.75" customHeight="1" x14ac:dyDescent="0.25">
      <c r="B82" s="244"/>
      <c r="C82" s="244"/>
      <c r="D82" s="108" t="s">
        <v>133</v>
      </c>
      <c r="E82" s="254"/>
      <c r="F82" s="155"/>
      <c r="G82" s="155"/>
      <c r="H82" s="155"/>
    </row>
    <row r="83" spans="2:8" s="5" customFormat="1" ht="21" customHeight="1" x14ac:dyDescent="0.25">
      <c r="B83" s="244"/>
      <c r="C83" s="244"/>
    </row>
    <row r="84" spans="2:8" s="5" customFormat="1" ht="29.25" customHeight="1" x14ac:dyDescent="0.25">
      <c r="B84" s="244"/>
      <c r="C84" s="244"/>
      <c r="D84" s="245" t="s">
        <v>565</v>
      </c>
      <c r="E84" s="244"/>
      <c r="F84" s="220" t="s">
        <v>547</v>
      </c>
    </row>
    <row r="85" spans="2:8" s="5" customFormat="1" ht="15" customHeight="1" x14ac:dyDescent="0.25">
      <c r="B85" s="123"/>
      <c r="D85" s="112" t="s">
        <v>531</v>
      </c>
      <c r="E85" s="115" t="s">
        <v>253</v>
      </c>
      <c r="F85" s="264" t="s">
        <v>513</v>
      </c>
    </row>
    <row r="86" spans="2:8" s="5" customFormat="1" x14ac:dyDescent="0.25">
      <c r="D86" s="247" t="s">
        <v>554</v>
      </c>
      <c r="E86" s="248" t="s">
        <v>257</v>
      </c>
      <c r="F86" s="162">
        <v>0</v>
      </c>
    </row>
    <row r="87" spans="2:8" s="5" customFormat="1" x14ac:dyDescent="0.25">
      <c r="D87" s="249" t="s">
        <v>555</v>
      </c>
      <c r="E87" s="250" t="s">
        <v>257</v>
      </c>
      <c r="F87" s="130">
        <v>0</v>
      </c>
    </row>
    <row r="88" spans="2:8" s="5" customFormat="1" x14ac:dyDescent="0.25">
      <c r="D88" s="261" t="s">
        <v>556</v>
      </c>
      <c r="E88" s="265" t="s">
        <v>257</v>
      </c>
      <c r="F88" s="134">
        <v>0</v>
      </c>
    </row>
    <row r="89" spans="2:8" s="5" customFormat="1" x14ac:dyDescent="0.25">
      <c r="D89" s="112" t="s">
        <v>541</v>
      </c>
      <c r="E89" s="112"/>
      <c r="F89" s="98"/>
    </row>
    <row r="90" spans="2:8" s="5" customFormat="1" x14ac:dyDescent="0.25">
      <c r="D90" s="247" t="s">
        <v>554</v>
      </c>
      <c r="E90" s="248" t="s">
        <v>257</v>
      </c>
      <c r="F90" s="162">
        <v>0</v>
      </c>
    </row>
    <row r="91" spans="2:8" s="5" customFormat="1" ht="18" customHeight="1" x14ac:dyDescent="0.25">
      <c r="D91" s="249" t="s">
        <v>557</v>
      </c>
      <c r="E91" s="250" t="s">
        <v>257</v>
      </c>
      <c r="F91" s="130">
        <v>0</v>
      </c>
    </row>
    <row r="92" spans="2:8" s="5" customFormat="1" x14ac:dyDescent="0.25">
      <c r="D92" s="249" t="s">
        <v>558</v>
      </c>
      <c r="E92" s="250" t="s">
        <v>257</v>
      </c>
      <c r="F92" s="130">
        <v>0</v>
      </c>
    </row>
    <row r="93" spans="2:8" s="5" customFormat="1" x14ac:dyDescent="0.25">
      <c r="D93" s="249" t="s">
        <v>559</v>
      </c>
      <c r="E93" s="250" t="s">
        <v>257</v>
      </c>
      <c r="F93" s="130">
        <v>0</v>
      </c>
    </row>
    <row r="94" spans="2:8" s="5" customFormat="1" x14ac:dyDescent="0.25">
      <c r="D94" s="261" t="s">
        <v>560</v>
      </c>
      <c r="E94" s="265" t="s">
        <v>257</v>
      </c>
      <c r="F94" s="134">
        <v>0</v>
      </c>
    </row>
    <row r="95" spans="2:8" s="5" customFormat="1" x14ac:dyDescent="0.25">
      <c r="D95" s="112" t="s">
        <v>542</v>
      </c>
      <c r="E95" s="115"/>
      <c r="F95" s="98"/>
    </row>
    <row r="96" spans="2:8" s="5" customFormat="1" x14ac:dyDescent="0.25">
      <c r="D96" s="247" t="s">
        <v>555</v>
      </c>
      <c r="E96" s="248" t="s">
        <v>257</v>
      </c>
      <c r="F96" s="162">
        <v>0</v>
      </c>
    </row>
    <row r="97" spans="2:8" s="5" customFormat="1" x14ac:dyDescent="0.25">
      <c r="D97" s="249" t="s">
        <v>561</v>
      </c>
      <c r="E97" s="250" t="s">
        <v>257</v>
      </c>
      <c r="F97" s="130">
        <v>0</v>
      </c>
    </row>
    <row r="98" spans="2:8" s="5" customFormat="1" x14ac:dyDescent="0.25">
      <c r="D98" s="261" t="s">
        <v>562</v>
      </c>
      <c r="E98" s="265" t="s">
        <v>257</v>
      </c>
      <c r="F98" s="134">
        <v>0</v>
      </c>
    </row>
    <row r="99" spans="2:8" s="5" customFormat="1" x14ac:dyDescent="0.25">
      <c r="D99" s="112" t="s">
        <v>545</v>
      </c>
      <c r="E99" s="115"/>
      <c r="F99" s="98"/>
    </row>
    <row r="100" spans="2:8" s="5" customFormat="1" x14ac:dyDescent="0.25">
      <c r="D100" s="247" t="s">
        <v>554</v>
      </c>
      <c r="E100" s="248" t="s">
        <v>257</v>
      </c>
      <c r="F100" s="162">
        <v>0</v>
      </c>
    </row>
    <row r="101" spans="2:8" s="5" customFormat="1" x14ac:dyDescent="0.25">
      <c r="D101" s="249" t="s">
        <v>563</v>
      </c>
      <c r="E101" s="250" t="s">
        <v>257</v>
      </c>
      <c r="F101" s="130">
        <v>0</v>
      </c>
    </row>
    <row r="102" spans="2:8" s="5" customFormat="1" x14ac:dyDescent="0.25">
      <c r="D102" s="261" t="s">
        <v>564</v>
      </c>
      <c r="E102" s="265" t="s">
        <v>257</v>
      </c>
      <c r="F102" s="134">
        <v>0</v>
      </c>
    </row>
    <row r="103" spans="2:8" s="5" customFormat="1" x14ac:dyDescent="0.25">
      <c r="F103" s="263"/>
    </row>
    <row r="104" spans="2:8" x14ac:dyDescent="0.25">
      <c r="B104" s="83" t="s">
        <v>525</v>
      </c>
      <c r="C104" s="83"/>
      <c r="D104" s="83"/>
      <c r="E104" s="83"/>
      <c r="F104" s="83"/>
      <c r="G104" s="83"/>
      <c r="H104" s="83"/>
    </row>
    <row r="105" spans="2:8" x14ac:dyDescent="0.25">
      <c r="B105" s="85" t="s">
        <v>566</v>
      </c>
      <c r="C105" s="85"/>
      <c r="D105" s="85"/>
      <c r="E105" s="85"/>
      <c r="F105" s="85"/>
      <c r="G105" s="85"/>
      <c r="H105" s="85"/>
    </row>
    <row r="106" spans="2:8" s="5" customFormat="1" x14ac:dyDescent="0.25">
      <c r="B106" s="244"/>
      <c r="C106" s="244"/>
      <c r="D106" s="244"/>
      <c r="E106" s="244"/>
    </row>
    <row r="107" spans="2:8" ht="18.75" customHeight="1" x14ac:dyDescent="0.25">
      <c r="B107" s="244"/>
      <c r="C107" s="244"/>
      <c r="D107" s="108" t="s">
        <v>567</v>
      </c>
      <c r="E107" s="254"/>
      <c r="F107" s="155"/>
      <c r="G107" s="155"/>
      <c r="H107" s="155"/>
    </row>
    <row r="108" spans="2:8" s="5" customFormat="1" x14ac:dyDescent="0.25"/>
    <row r="109" spans="2:8" s="5" customFormat="1" x14ac:dyDescent="0.25">
      <c r="D109" s="245" t="s">
        <v>565</v>
      </c>
    </row>
    <row r="110" spans="2:8" s="5" customFormat="1" ht="21" customHeight="1" x14ac:dyDescent="0.25">
      <c r="B110" s="267"/>
      <c r="D110" s="112" t="s">
        <v>531</v>
      </c>
      <c r="E110" s="112"/>
      <c r="F110" s="213" t="s">
        <v>551</v>
      </c>
      <c r="G110" s="213" t="s">
        <v>552</v>
      </c>
    </row>
    <row r="111" spans="2:8" s="5" customFormat="1" x14ac:dyDescent="0.25">
      <c r="B111" s="129"/>
      <c r="C111" s="107"/>
      <c r="D111" s="234" t="s">
        <v>554</v>
      </c>
      <c r="E111" s="268" t="s">
        <v>553</v>
      </c>
      <c r="F111" s="269">
        <v>1885</v>
      </c>
      <c r="G111" s="270">
        <v>4539</v>
      </c>
    </row>
    <row r="112" spans="2:8" s="5" customFormat="1" x14ac:dyDescent="0.25">
      <c r="B112" s="129"/>
      <c r="C112" s="107"/>
      <c r="D112" s="235" t="s">
        <v>555</v>
      </c>
      <c r="E112" s="271" t="s">
        <v>553</v>
      </c>
      <c r="F112" s="272">
        <v>0</v>
      </c>
      <c r="G112" s="273">
        <v>0</v>
      </c>
    </row>
    <row r="113" spans="2:7" s="5" customFormat="1" x14ac:dyDescent="0.25">
      <c r="B113" s="129"/>
      <c r="C113" s="107"/>
      <c r="D113" s="237" t="s">
        <v>556</v>
      </c>
      <c r="E113" s="274" t="s">
        <v>553</v>
      </c>
      <c r="F113" s="275">
        <v>0</v>
      </c>
      <c r="G113" s="276">
        <v>0</v>
      </c>
    </row>
    <row r="114" spans="2:7" s="5" customFormat="1" x14ac:dyDescent="0.25">
      <c r="B114" s="138"/>
      <c r="D114" s="112" t="s">
        <v>541</v>
      </c>
      <c r="E114" s="112"/>
      <c r="F114" s="98"/>
      <c r="G114" s="98"/>
    </row>
    <row r="115" spans="2:7" s="5" customFormat="1" x14ac:dyDescent="0.25">
      <c r="B115" s="129"/>
      <c r="C115" s="107"/>
      <c r="D115" s="234" t="s">
        <v>554</v>
      </c>
      <c r="E115" s="268" t="s">
        <v>553</v>
      </c>
      <c r="F115" s="269">
        <v>487</v>
      </c>
      <c r="G115" s="270">
        <v>622</v>
      </c>
    </row>
    <row r="116" spans="2:7" s="5" customFormat="1" x14ac:dyDescent="0.25">
      <c r="B116" s="129"/>
      <c r="C116" s="107"/>
      <c r="D116" s="235" t="s">
        <v>557</v>
      </c>
      <c r="E116" s="271" t="s">
        <v>553</v>
      </c>
      <c r="F116" s="272">
        <v>0</v>
      </c>
      <c r="G116" s="273">
        <v>0</v>
      </c>
    </row>
    <row r="117" spans="2:7" s="5" customFormat="1" x14ac:dyDescent="0.25">
      <c r="B117" s="129"/>
      <c r="C117" s="107"/>
      <c r="D117" s="235" t="s">
        <v>558</v>
      </c>
      <c r="E117" s="271" t="s">
        <v>553</v>
      </c>
      <c r="F117" s="272">
        <v>0</v>
      </c>
      <c r="G117" s="273">
        <v>0</v>
      </c>
    </row>
    <row r="118" spans="2:7" s="5" customFormat="1" x14ac:dyDescent="0.25">
      <c r="B118" s="129"/>
      <c r="C118" s="107"/>
      <c r="D118" s="235" t="s">
        <v>559</v>
      </c>
      <c r="E118" s="271" t="s">
        <v>553</v>
      </c>
      <c r="F118" s="272">
        <v>0</v>
      </c>
      <c r="G118" s="273">
        <v>0</v>
      </c>
    </row>
    <row r="119" spans="2:7" s="5" customFormat="1" x14ac:dyDescent="0.25">
      <c r="B119" s="129"/>
      <c r="C119" s="107"/>
      <c r="D119" s="237" t="s">
        <v>560</v>
      </c>
      <c r="E119" s="274" t="s">
        <v>568</v>
      </c>
      <c r="F119" s="275">
        <v>0</v>
      </c>
      <c r="G119" s="276">
        <v>0</v>
      </c>
    </row>
    <row r="120" spans="2:7" s="5" customFormat="1" x14ac:dyDescent="0.25">
      <c r="B120" s="138"/>
      <c r="D120" s="112" t="s">
        <v>542</v>
      </c>
      <c r="E120" s="112"/>
      <c r="F120" s="98"/>
      <c r="G120" s="98"/>
    </row>
    <row r="121" spans="2:7" s="5" customFormat="1" x14ac:dyDescent="0.25">
      <c r="B121" s="129"/>
      <c r="C121" s="107"/>
      <c r="D121" s="234" t="s">
        <v>555</v>
      </c>
      <c r="E121" s="268" t="s">
        <v>553</v>
      </c>
      <c r="F121" s="269">
        <v>0</v>
      </c>
      <c r="G121" s="270">
        <v>0</v>
      </c>
    </row>
    <row r="122" spans="2:7" s="5" customFormat="1" x14ac:dyDescent="0.25">
      <c r="B122" s="129"/>
      <c r="C122" s="185"/>
      <c r="D122" s="235" t="s">
        <v>561</v>
      </c>
      <c r="E122" s="271" t="s">
        <v>553</v>
      </c>
      <c r="F122" s="272">
        <v>0</v>
      </c>
      <c r="G122" s="273">
        <v>0</v>
      </c>
    </row>
    <row r="123" spans="2:7" s="5" customFormat="1" x14ac:dyDescent="0.25">
      <c r="B123" s="129"/>
      <c r="C123" s="107"/>
      <c r="D123" s="237" t="s">
        <v>562</v>
      </c>
      <c r="E123" s="274" t="s">
        <v>553</v>
      </c>
      <c r="F123" s="275">
        <v>0</v>
      </c>
      <c r="G123" s="276">
        <v>0</v>
      </c>
    </row>
    <row r="124" spans="2:7" s="5" customFormat="1" x14ac:dyDescent="0.25">
      <c r="B124" s="138"/>
      <c r="D124" s="112" t="s">
        <v>545</v>
      </c>
      <c r="E124" s="112"/>
      <c r="F124" s="98"/>
      <c r="G124" s="98"/>
    </row>
    <row r="125" spans="2:7" s="5" customFormat="1" x14ac:dyDescent="0.25">
      <c r="B125" s="129"/>
      <c r="C125" s="107"/>
      <c r="D125" s="234" t="s">
        <v>554</v>
      </c>
      <c r="E125" s="268" t="s">
        <v>553</v>
      </c>
      <c r="F125" s="269">
        <v>6894</v>
      </c>
      <c r="G125" s="270">
        <v>8161</v>
      </c>
    </row>
    <row r="126" spans="2:7" s="5" customFormat="1" x14ac:dyDescent="0.25">
      <c r="B126" s="129"/>
      <c r="C126" s="107"/>
      <c r="D126" s="235" t="s">
        <v>563</v>
      </c>
      <c r="E126" s="271" t="s">
        <v>553</v>
      </c>
      <c r="F126" s="272">
        <v>0</v>
      </c>
      <c r="G126" s="273">
        <v>0</v>
      </c>
    </row>
    <row r="127" spans="2:7" s="5" customFormat="1" x14ac:dyDescent="0.25">
      <c r="B127" s="129"/>
      <c r="C127" s="107"/>
      <c r="D127" s="237" t="s">
        <v>564</v>
      </c>
      <c r="E127" s="274" t="s">
        <v>553</v>
      </c>
      <c r="F127" s="275">
        <v>0</v>
      </c>
      <c r="G127" s="276">
        <v>0</v>
      </c>
    </row>
    <row r="128" spans="2:7" s="5" customFormat="1" x14ac:dyDescent="0.25">
      <c r="B128" s="123"/>
      <c r="C128" s="107"/>
      <c r="G128" s="56"/>
    </row>
    <row r="129" spans="2:7" s="5" customFormat="1" x14ac:dyDescent="0.25">
      <c r="B129" s="123"/>
      <c r="C129" s="107"/>
      <c r="G129" s="56"/>
    </row>
    <row r="130" spans="2:7" s="5" customFormat="1" x14ac:dyDescent="0.25">
      <c r="B130" s="244"/>
      <c r="C130" s="107"/>
      <c r="F130" s="56"/>
    </row>
    <row r="131" spans="2:7" s="5" customFormat="1" x14ac:dyDescent="0.25">
      <c r="B131" s="244"/>
      <c r="C131" s="107"/>
      <c r="F131" s="56"/>
    </row>
    <row r="132" spans="2:7" s="5" customFormat="1" x14ac:dyDescent="0.25">
      <c r="B132" s="244"/>
      <c r="C132" s="107"/>
      <c r="F132" s="56"/>
    </row>
    <row r="133" spans="2:7" s="5" customFormat="1" x14ac:dyDescent="0.25">
      <c r="B133" s="244"/>
      <c r="C133" s="107"/>
      <c r="F133" s="56"/>
    </row>
    <row r="134" spans="2:7" s="5" customFormat="1" x14ac:dyDescent="0.25">
      <c r="B134" s="244"/>
      <c r="C134" s="107"/>
      <c r="F134" s="56"/>
    </row>
    <row r="135" spans="2:7" s="5" customFormat="1" x14ac:dyDescent="0.25">
      <c r="B135" s="244"/>
      <c r="C135" s="107"/>
      <c r="F135" s="56"/>
    </row>
    <row r="136" spans="2:7" s="5" customFormat="1" x14ac:dyDescent="0.25">
      <c r="B136" s="244"/>
      <c r="C136" s="107"/>
      <c r="F136" s="56"/>
    </row>
    <row r="137" spans="2:7" s="5" customFormat="1" x14ac:dyDescent="0.25">
      <c r="B137" s="244"/>
      <c r="C137" s="107"/>
      <c r="F137" s="56"/>
    </row>
    <row r="138" spans="2:7" s="5" customFormat="1" x14ac:dyDescent="0.25">
      <c r="B138" s="244"/>
      <c r="C138" s="107"/>
      <c r="F138" s="56"/>
    </row>
    <row r="139" spans="2:7" s="5" customFormat="1" x14ac:dyDescent="0.25">
      <c r="B139" s="244"/>
      <c r="C139" s="107"/>
      <c r="F139" s="56"/>
    </row>
    <row r="140" spans="2:7" s="5" customFormat="1" x14ac:dyDescent="0.25">
      <c r="B140" s="244"/>
      <c r="C140" s="107"/>
      <c r="F140" s="56"/>
    </row>
    <row r="141" spans="2:7" s="5" customFormat="1" x14ac:dyDescent="0.25">
      <c r="B141" s="244"/>
      <c r="C141" s="107"/>
      <c r="F141" s="56"/>
    </row>
    <row r="142" spans="2:7" s="5" customFormat="1" x14ac:dyDescent="0.25">
      <c r="B142" s="244"/>
      <c r="C142" s="107"/>
      <c r="F142" s="56"/>
    </row>
    <row r="143" spans="2:7" s="5" customFormat="1" x14ac:dyDescent="0.25">
      <c r="B143" s="244"/>
      <c r="C143" s="107"/>
      <c r="F143" s="56"/>
    </row>
    <row r="144" spans="2:7" s="5" customFormat="1" x14ac:dyDescent="0.25">
      <c r="B144" s="244"/>
      <c r="C144" s="107"/>
      <c r="F144" s="56"/>
    </row>
    <row r="145" spans="2:6" s="5" customFormat="1" x14ac:dyDescent="0.25">
      <c r="B145" s="244"/>
      <c r="C145" s="107"/>
      <c r="F145" s="56"/>
    </row>
    <row r="146" spans="2:6" s="5" customFormat="1" x14ac:dyDescent="0.25">
      <c r="B146" s="244"/>
      <c r="C146" s="107"/>
      <c r="F146" s="56"/>
    </row>
    <row r="147" spans="2:6" s="5" customFormat="1" x14ac:dyDescent="0.25">
      <c r="B147" s="244"/>
      <c r="C147" s="107"/>
      <c r="F147" s="56"/>
    </row>
    <row r="148" spans="2:6" s="5" customFormat="1" x14ac:dyDescent="0.25">
      <c r="B148" s="244"/>
      <c r="C148" s="107"/>
      <c r="F148" s="56"/>
    </row>
    <row r="149" spans="2:6" s="5" customFormat="1" x14ac:dyDescent="0.25">
      <c r="B149" s="244"/>
      <c r="C149" s="107"/>
      <c r="F149" s="56"/>
    </row>
    <row r="150" spans="2:6" s="5" customFormat="1" x14ac:dyDescent="0.25">
      <c r="B150" s="244"/>
      <c r="C150" s="107"/>
      <c r="F150" s="56"/>
    </row>
    <row r="151" spans="2:6" s="5" customFormat="1" x14ac:dyDescent="0.25">
      <c r="B151" s="244"/>
      <c r="C151" s="107"/>
      <c r="F151" s="56"/>
    </row>
    <row r="152" spans="2:6" s="5" customFormat="1" x14ac:dyDescent="0.25">
      <c r="B152" s="244"/>
      <c r="C152" s="107"/>
      <c r="F152" s="56"/>
    </row>
    <row r="153" spans="2:6" s="5" customFormat="1" x14ac:dyDescent="0.25">
      <c r="B153" s="244"/>
      <c r="C153" s="107"/>
      <c r="F153" s="56"/>
    </row>
    <row r="154" spans="2:6" s="5" customFormat="1" x14ac:dyDescent="0.25">
      <c r="B154" s="244"/>
      <c r="C154" s="107"/>
      <c r="F154" s="56"/>
    </row>
    <row r="155" spans="2:6" s="5" customFormat="1" x14ac:dyDescent="0.25">
      <c r="B155" s="244"/>
      <c r="C155" s="107"/>
      <c r="F155" s="56"/>
    </row>
    <row r="156" spans="2:6" s="5" customFormat="1" x14ac:dyDescent="0.25">
      <c r="B156" s="244"/>
      <c r="C156" s="107"/>
      <c r="F156" s="56"/>
    </row>
    <row r="157" spans="2:6" s="5" customFormat="1" x14ac:dyDescent="0.25">
      <c r="B157" s="244"/>
      <c r="C157" s="107"/>
      <c r="F157" s="56"/>
    </row>
    <row r="158" spans="2:6" s="5" customFormat="1" x14ac:dyDescent="0.25">
      <c r="B158" s="244"/>
      <c r="C158" s="107"/>
      <c r="F158" s="56"/>
    </row>
    <row r="159" spans="2:6" s="5" customFormat="1" x14ac:dyDescent="0.25">
      <c r="B159" s="244"/>
      <c r="C159" s="107"/>
      <c r="F159" s="56"/>
    </row>
    <row r="160" spans="2:6" s="5" customFormat="1" x14ac:dyDescent="0.25">
      <c r="B160" s="244"/>
      <c r="C160" s="107"/>
      <c r="F160" s="56"/>
    </row>
    <row r="161" spans="2:6" s="5" customFormat="1" x14ac:dyDescent="0.25">
      <c r="B161" s="244"/>
      <c r="C161" s="107"/>
      <c r="F161" s="56"/>
    </row>
    <row r="162" spans="2:6" s="5" customFormat="1" x14ac:dyDescent="0.25">
      <c r="B162" s="244"/>
      <c r="C162" s="107"/>
      <c r="F162" s="56"/>
    </row>
    <row r="163" spans="2:6" s="5" customFormat="1" x14ac:dyDescent="0.25">
      <c r="B163" s="244"/>
      <c r="C163" s="107"/>
      <c r="F163" s="56"/>
    </row>
    <row r="164" spans="2:6" s="5" customFormat="1" x14ac:dyDescent="0.25">
      <c r="B164" s="244"/>
      <c r="C164" s="107"/>
      <c r="F164" s="56"/>
    </row>
    <row r="165" spans="2:6" s="5" customFormat="1" x14ac:dyDescent="0.25">
      <c r="B165" s="244"/>
      <c r="C165" s="107"/>
      <c r="F165" s="56"/>
    </row>
    <row r="166" spans="2:6" s="5" customFormat="1" x14ac:dyDescent="0.25">
      <c r="B166" s="244"/>
      <c r="C166" s="107"/>
      <c r="F166" s="56"/>
    </row>
    <row r="167" spans="2:6" s="5" customFormat="1" x14ac:dyDescent="0.25">
      <c r="B167" s="244"/>
      <c r="C167" s="107"/>
      <c r="F167" s="56"/>
    </row>
    <row r="168" spans="2:6" s="5" customFormat="1" x14ac:dyDescent="0.25">
      <c r="B168" s="244"/>
      <c r="C168" s="107"/>
      <c r="F168" s="56"/>
    </row>
    <row r="169" spans="2:6" s="5" customFormat="1" x14ac:dyDescent="0.25">
      <c r="B169" s="244"/>
      <c r="C169" s="107"/>
      <c r="F169" s="56"/>
    </row>
    <row r="170" spans="2:6" s="5" customFormat="1" x14ac:dyDescent="0.25">
      <c r="B170" s="244"/>
      <c r="C170" s="107"/>
      <c r="F170" s="56"/>
    </row>
    <row r="171" spans="2:6" s="5" customFormat="1" x14ac:dyDescent="0.25">
      <c r="B171" s="244"/>
      <c r="C171" s="107"/>
      <c r="F171" s="56"/>
    </row>
    <row r="172" spans="2:6" s="5" customFormat="1" x14ac:dyDescent="0.25">
      <c r="B172" s="244"/>
      <c r="C172" s="107"/>
      <c r="F172" s="56"/>
    </row>
    <row r="173" spans="2:6" s="5" customFormat="1" x14ac:dyDescent="0.25">
      <c r="B173" s="244"/>
      <c r="C173" s="107"/>
      <c r="F173" s="56"/>
    </row>
    <row r="174" spans="2:6" s="5" customFormat="1" x14ac:dyDescent="0.25">
      <c r="B174" s="244"/>
      <c r="C174" s="107"/>
      <c r="F174" s="56"/>
    </row>
    <row r="175" spans="2:6" s="5" customFormat="1" x14ac:dyDescent="0.25">
      <c r="B175" s="244"/>
      <c r="C175" s="107"/>
      <c r="F175" s="56"/>
    </row>
    <row r="176" spans="2:6" s="5" customFormat="1" x14ac:dyDescent="0.25">
      <c r="B176" s="244"/>
      <c r="C176" s="107"/>
      <c r="F176" s="56"/>
    </row>
    <row r="177" spans="2:6" s="5" customFormat="1" x14ac:dyDescent="0.25">
      <c r="B177" s="244"/>
      <c r="C177" s="107"/>
      <c r="F177" s="56"/>
    </row>
    <row r="178" spans="2:6" s="5" customFormat="1" x14ac:dyDescent="0.25">
      <c r="B178" s="244"/>
      <c r="C178" s="107"/>
      <c r="F178" s="56"/>
    </row>
    <row r="179" spans="2:6" s="5" customFormat="1" x14ac:dyDescent="0.25">
      <c r="B179" s="244"/>
      <c r="C179" s="107"/>
      <c r="F179" s="56"/>
    </row>
    <row r="180" spans="2:6" s="5" customFormat="1" x14ac:dyDescent="0.25">
      <c r="B180" s="244"/>
      <c r="C180" s="107"/>
      <c r="F180" s="56"/>
    </row>
    <row r="181" spans="2:6" s="5" customFormat="1" x14ac:dyDescent="0.25">
      <c r="B181" s="244"/>
      <c r="C181" s="107"/>
      <c r="F181" s="56"/>
    </row>
    <row r="182" spans="2:6" s="5" customFormat="1" x14ac:dyDescent="0.25">
      <c r="B182" s="244"/>
      <c r="C182" s="107"/>
      <c r="F182" s="56"/>
    </row>
    <row r="183" spans="2:6" s="5" customFormat="1" x14ac:dyDescent="0.25">
      <c r="B183" s="244"/>
      <c r="C183" s="107"/>
      <c r="F183" s="56"/>
    </row>
    <row r="184" spans="2:6" s="5" customFormat="1" x14ac:dyDescent="0.25">
      <c r="B184" s="244"/>
      <c r="C184" s="107"/>
      <c r="F184" s="56"/>
    </row>
    <row r="185" spans="2:6" s="5" customFormat="1" x14ac:dyDescent="0.25">
      <c r="B185" s="244"/>
      <c r="C185" s="107"/>
      <c r="F185" s="56"/>
    </row>
    <row r="186" spans="2:6" s="5" customFormat="1" x14ac:dyDescent="0.25">
      <c r="B186" s="244"/>
      <c r="C186" s="107"/>
      <c r="F186" s="56"/>
    </row>
    <row r="187" spans="2:6" s="5" customFormat="1" x14ac:dyDescent="0.25">
      <c r="B187" s="244"/>
      <c r="C187" s="107"/>
      <c r="F187" s="56"/>
    </row>
    <row r="188" spans="2:6" s="5" customFormat="1" x14ac:dyDescent="0.25">
      <c r="B188" s="244"/>
      <c r="C188" s="107"/>
      <c r="F188" s="56"/>
    </row>
    <row r="189" spans="2:6" s="5" customFormat="1" x14ac:dyDescent="0.25">
      <c r="B189" s="244"/>
      <c r="C189" s="107"/>
      <c r="F189" s="56"/>
    </row>
    <row r="190" spans="2:6" s="5" customFormat="1" x14ac:dyDescent="0.25">
      <c r="B190" s="244"/>
      <c r="C190" s="107"/>
      <c r="F190" s="56"/>
    </row>
    <row r="191" spans="2:6" s="5" customFormat="1" x14ac:dyDescent="0.25">
      <c r="B191" s="244"/>
      <c r="C191" s="107"/>
      <c r="F191" s="56"/>
    </row>
    <row r="192" spans="2:6" s="5" customFormat="1" x14ac:dyDescent="0.25">
      <c r="B192" s="244"/>
      <c r="C192" s="107"/>
      <c r="F192" s="56"/>
    </row>
    <row r="193" spans="2:6" s="5" customFormat="1" x14ac:dyDescent="0.25">
      <c r="B193" s="244"/>
      <c r="C193" s="107"/>
      <c r="F193" s="56"/>
    </row>
    <row r="194" spans="2:6" s="5" customFormat="1" x14ac:dyDescent="0.25">
      <c r="B194" s="244"/>
      <c r="C194" s="107"/>
      <c r="F194" s="56"/>
    </row>
    <row r="195" spans="2:6" s="5" customFormat="1" x14ac:dyDescent="0.25">
      <c r="B195" s="244"/>
      <c r="C195" s="107"/>
      <c r="F195" s="56"/>
    </row>
    <row r="196" spans="2:6" s="5" customFormat="1" x14ac:dyDescent="0.25">
      <c r="B196" s="244"/>
      <c r="C196" s="107"/>
      <c r="F196" s="56"/>
    </row>
    <row r="197" spans="2:6" s="5" customFormat="1" x14ac:dyDescent="0.25">
      <c r="B197" s="244"/>
      <c r="C197" s="107"/>
      <c r="F197" s="56"/>
    </row>
    <row r="198" spans="2:6" s="5" customFormat="1" x14ac:dyDescent="0.25">
      <c r="B198" s="244"/>
      <c r="C198" s="107"/>
      <c r="F198" s="56"/>
    </row>
    <row r="199" spans="2:6" s="5" customFormat="1" x14ac:dyDescent="0.25">
      <c r="B199" s="244"/>
      <c r="C199" s="107"/>
      <c r="F199" s="56"/>
    </row>
    <row r="200" spans="2:6" s="5" customFormat="1" x14ac:dyDescent="0.25">
      <c r="B200" s="244"/>
      <c r="C200" s="107"/>
      <c r="F200" s="56"/>
    </row>
    <row r="201" spans="2:6" s="5" customFormat="1" x14ac:dyDescent="0.25">
      <c r="B201" s="244"/>
      <c r="C201" s="107"/>
      <c r="F201" s="56"/>
    </row>
    <row r="202" spans="2:6" s="5" customFormat="1" x14ac:dyDescent="0.25">
      <c r="B202" s="244"/>
      <c r="C202" s="107"/>
      <c r="F202" s="56"/>
    </row>
    <row r="203" spans="2:6" s="5" customFormat="1" x14ac:dyDescent="0.25">
      <c r="B203" s="244"/>
      <c r="C203" s="107"/>
      <c r="F203" s="56"/>
    </row>
    <row r="204" spans="2:6" s="5" customFormat="1" x14ac:dyDescent="0.25">
      <c r="B204" s="244"/>
      <c r="C204" s="107"/>
      <c r="F204" s="56"/>
    </row>
    <row r="205" spans="2:6" s="5" customFormat="1" x14ac:dyDescent="0.25">
      <c r="B205" s="244"/>
      <c r="C205" s="107"/>
      <c r="F205" s="56"/>
    </row>
    <row r="206" spans="2:6" s="5" customFormat="1" x14ac:dyDescent="0.25">
      <c r="B206" s="244"/>
      <c r="C206" s="107"/>
      <c r="F206" s="56"/>
    </row>
    <row r="207" spans="2:6" s="5" customFormat="1" x14ac:dyDescent="0.25">
      <c r="B207" s="244"/>
      <c r="C207" s="107"/>
      <c r="F207" s="56"/>
    </row>
    <row r="208" spans="2:6" s="5" customFormat="1" x14ac:dyDescent="0.25">
      <c r="B208" s="244"/>
      <c r="C208" s="107"/>
      <c r="F208" s="56"/>
    </row>
    <row r="209" spans="2:6" s="5" customFormat="1" x14ac:dyDescent="0.25">
      <c r="B209" s="244"/>
      <c r="C209" s="107"/>
      <c r="F209" s="56"/>
    </row>
    <row r="210" spans="2:6" s="5" customFormat="1" x14ac:dyDescent="0.25">
      <c r="B210" s="244"/>
      <c r="C210" s="107"/>
      <c r="F210" s="56"/>
    </row>
    <row r="211" spans="2:6" s="5" customFormat="1" x14ac:dyDescent="0.25">
      <c r="B211" s="244"/>
      <c r="C211" s="107"/>
      <c r="F211" s="56"/>
    </row>
    <row r="212" spans="2:6" s="5" customFormat="1" x14ac:dyDescent="0.25">
      <c r="B212" s="244"/>
      <c r="C212" s="107"/>
      <c r="F212" s="56"/>
    </row>
    <row r="213" spans="2:6" s="5" customFormat="1" x14ac:dyDescent="0.25">
      <c r="B213" s="244"/>
      <c r="C213" s="107"/>
      <c r="F213" s="56"/>
    </row>
    <row r="214" spans="2:6" s="5" customFormat="1" x14ac:dyDescent="0.25">
      <c r="B214" s="244"/>
      <c r="C214" s="107"/>
      <c r="F214" s="56"/>
    </row>
    <row r="215" spans="2:6" s="5" customFormat="1" x14ac:dyDescent="0.25">
      <c r="B215" s="244"/>
      <c r="C215" s="107"/>
      <c r="F215" s="56"/>
    </row>
    <row r="216" spans="2:6" s="5" customFormat="1" x14ac:dyDescent="0.25">
      <c r="B216" s="244"/>
      <c r="C216" s="107"/>
      <c r="F216" s="56"/>
    </row>
    <row r="217" spans="2:6" s="5" customFormat="1" x14ac:dyDescent="0.25">
      <c r="B217" s="244"/>
      <c r="C217" s="107"/>
      <c r="F217" s="56"/>
    </row>
    <row r="218" spans="2:6" s="5" customFormat="1" x14ac:dyDescent="0.25">
      <c r="B218" s="244"/>
      <c r="C218" s="107"/>
      <c r="F218" s="56"/>
    </row>
    <row r="219" spans="2:6" s="5" customFormat="1" x14ac:dyDescent="0.25">
      <c r="B219" s="244"/>
      <c r="C219" s="107"/>
      <c r="F219" s="56"/>
    </row>
    <row r="220" spans="2:6" s="5" customFormat="1" x14ac:dyDescent="0.25">
      <c r="B220" s="244"/>
      <c r="C220" s="107"/>
      <c r="F220" s="56"/>
    </row>
    <row r="221" spans="2:6" s="5" customFormat="1" x14ac:dyDescent="0.25">
      <c r="B221" s="244"/>
      <c r="C221" s="107"/>
      <c r="F221" s="56"/>
    </row>
    <row r="222" spans="2:6" s="5" customFormat="1" x14ac:dyDescent="0.25">
      <c r="B222" s="244"/>
      <c r="C222" s="107"/>
      <c r="F222" s="56"/>
    </row>
    <row r="223" spans="2:6" s="5" customFormat="1" x14ac:dyDescent="0.25">
      <c r="B223" s="244"/>
      <c r="C223" s="107"/>
      <c r="F223" s="56"/>
    </row>
    <row r="224" spans="2:6" s="5" customFormat="1" x14ac:dyDescent="0.25">
      <c r="B224" s="244"/>
      <c r="C224" s="107"/>
      <c r="F224" s="56"/>
    </row>
    <row r="225" spans="2:6" s="5" customFormat="1" x14ac:dyDescent="0.25">
      <c r="B225" s="244"/>
      <c r="C225" s="107"/>
      <c r="F225" s="56"/>
    </row>
    <row r="226" spans="2:6" s="5" customFormat="1" x14ac:dyDescent="0.25">
      <c r="B226" s="244"/>
      <c r="C226" s="107"/>
      <c r="F226" s="56"/>
    </row>
    <row r="227" spans="2:6" s="5" customFormat="1" x14ac:dyDescent="0.25">
      <c r="B227" s="244"/>
      <c r="C227" s="107"/>
      <c r="F227" s="56"/>
    </row>
    <row r="228" spans="2:6" s="5" customFormat="1" x14ac:dyDescent="0.25">
      <c r="B228" s="244"/>
      <c r="C228" s="107"/>
      <c r="F228" s="56"/>
    </row>
    <row r="229" spans="2:6" s="5" customFormat="1" x14ac:dyDescent="0.25">
      <c r="B229" s="244"/>
      <c r="C229" s="107"/>
      <c r="F229" s="56"/>
    </row>
    <row r="230" spans="2:6" s="5" customFormat="1" x14ac:dyDescent="0.25">
      <c r="B230" s="244"/>
      <c r="C230" s="107"/>
      <c r="F230" s="56"/>
    </row>
    <row r="231" spans="2:6" s="5" customFormat="1" x14ac:dyDescent="0.25">
      <c r="B231" s="244"/>
      <c r="C231" s="107"/>
      <c r="F231" s="56"/>
    </row>
    <row r="232" spans="2:6" s="5" customFormat="1" x14ac:dyDescent="0.25">
      <c r="B232" s="244"/>
      <c r="C232" s="107"/>
      <c r="F232" s="56"/>
    </row>
    <row r="233" spans="2:6" s="5" customFormat="1" x14ac:dyDescent="0.25">
      <c r="B233" s="244"/>
      <c r="C233" s="107"/>
      <c r="F233" s="56"/>
    </row>
    <row r="234" spans="2:6" s="5" customFormat="1" x14ac:dyDescent="0.25">
      <c r="B234" s="244"/>
      <c r="C234" s="107"/>
      <c r="F234" s="56"/>
    </row>
    <row r="235" spans="2:6" s="5" customFormat="1" x14ac:dyDescent="0.25">
      <c r="B235" s="244"/>
      <c r="C235" s="107"/>
      <c r="F235" s="56"/>
    </row>
    <row r="236" spans="2:6" s="5" customFormat="1" x14ac:dyDescent="0.25">
      <c r="B236" s="244"/>
      <c r="C236" s="107"/>
      <c r="F236" s="56"/>
    </row>
    <row r="237" spans="2:6" s="5" customFormat="1" x14ac:dyDescent="0.25">
      <c r="B237" s="244"/>
      <c r="C237" s="107"/>
      <c r="F237" s="56"/>
    </row>
    <row r="238" spans="2:6" s="5" customFormat="1" x14ac:dyDescent="0.25">
      <c r="B238" s="244"/>
      <c r="C238" s="107"/>
      <c r="F238" s="56"/>
    </row>
    <row r="239" spans="2:6" s="5" customFormat="1" x14ac:dyDescent="0.25">
      <c r="B239" s="244"/>
      <c r="C239" s="107"/>
      <c r="F239" s="56"/>
    </row>
    <row r="240" spans="2:6" s="5" customFormat="1" x14ac:dyDescent="0.25">
      <c r="B240" s="244"/>
      <c r="C240" s="107"/>
      <c r="F240" s="56"/>
    </row>
    <row r="241" spans="2:6" s="5" customFormat="1" x14ac:dyDescent="0.25">
      <c r="B241" s="244"/>
      <c r="C241" s="107"/>
      <c r="F241" s="56"/>
    </row>
    <row r="242" spans="2:6" s="5" customFormat="1" x14ac:dyDescent="0.25">
      <c r="B242" s="244"/>
      <c r="C242" s="107"/>
      <c r="F242" s="56"/>
    </row>
    <row r="243" spans="2:6" s="5" customFormat="1" x14ac:dyDescent="0.25">
      <c r="B243" s="244"/>
      <c r="C243" s="107"/>
      <c r="F243" s="56"/>
    </row>
    <row r="244" spans="2:6" s="5" customFormat="1" x14ac:dyDescent="0.25">
      <c r="B244" s="244"/>
      <c r="C244" s="107"/>
      <c r="F244" s="56"/>
    </row>
    <row r="245" spans="2:6" s="5" customFormat="1" x14ac:dyDescent="0.25">
      <c r="B245" s="244"/>
      <c r="C245" s="107"/>
      <c r="F245" s="56"/>
    </row>
    <row r="246" spans="2:6" s="5" customFormat="1" x14ac:dyDescent="0.25">
      <c r="B246" s="244"/>
      <c r="C246" s="107"/>
      <c r="F246" s="56"/>
    </row>
    <row r="247" spans="2:6" s="5" customFormat="1" x14ac:dyDescent="0.25">
      <c r="B247" s="244"/>
      <c r="C247" s="107"/>
      <c r="F247" s="56"/>
    </row>
    <row r="248" spans="2:6" s="5" customFormat="1" x14ac:dyDescent="0.25">
      <c r="B248" s="244"/>
      <c r="C248" s="107"/>
      <c r="F248" s="56"/>
    </row>
    <row r="249" spans="2:6" s="5" customFormat="1" x14ac:dyDescent="0.25">
      <c r="B249" s="244"/>
      <c r="C249" s="107"/>
      <c r="F249" s="56"/>
    </row>
    <row r="250" spans="2:6" s="5" customFormat="1" x14ac:dyDescent="0.25">
      <c r="B250" s="244"/>
      <c r="C250" s="107"/>
      <c r="F250" s="56"/>
    </row>
    <row r="251" spans="2:6" s="5" customFormat="1" x14ac:dyDescent="0.25">
      <c r="B251" s="244"/>
      <c r="C251" s="107"/>
      <c r="F251" s="56"/>
    </row>
    <row r="252" spans="2:6" s="5" customFormat="1" x14ac:dyDescent="0.25">
      <c r="B252" s="244"/>
      <c r="C252" s="107"/>
      <c r="F252" s="56"/>
    </row>
    <row r="253" spans="2:6" s="5" customFormat="1" x14ac:dyDescent="0.25">
      <c r="B253" s="244"/>
      <c r="C253" s="107"/>
      <c r="F253" s="56"/>
    </row>
    <row r="254" spans="2:6" s="5" customFormat="1" x14ac:dyDescent="0.25">
      <c r="B254" s="244"/>
      <c r="C254" s="107"/>
      <c r="F254" s="56"/>
    </row>
    <row r="255" spans="2:6" s="5" customFormat="1" x14ac:dyDescent="0.25">
      <c r="B255" s="244"/>
      <c r="C255" s="107"/>
      <c r="F255" s="56"/>
    </row>
    <row r="256" spans="2:6" s="5" customFormat="1" x14ac:dyDescent="0.25">
      <c r="B256" s="244"/>
      <c r="C256" s="107"/>
      <c r="F256" s="56"/>
    </row>
    <row r="257" spans="2:6" s="5" customFormat="1" x14ac:dyDescent="0.25">
      <c r="B257" s="244"/>
      <c r="C257" s="107"/>
      <c r="F257" s="56"/>
    </row>
    <row r="258" spans="2:6" s="5" customFormat="1" x14ac:dyDescent="0.25">
      <c r="B258" s="244"/>
      <c r="C258" s="107"/>
      <c r="F258" s="56"/>
    </row>
    <row r="259" spans="2:6" s="5" customFormat="1" x14ac:dyDescent="0.25">
      <c r="B259" s="244"/>
      <c r="C259" s="107"/>
      <c r="F259" s="56"/>
    </row>
    <row r="260" spans="2:6" s="5" customFormat="1" x14ac:dyDescent="0.25">
      <c r="B260" s="244"/>
      <c r="C260" s="107"/>
      <c r="F260" s="56"/>
    </row>
    <row r="261" spans="2:6" s="5" customFormat="1" x14ac:dyDescent="0.25">
      <c r="B261" s="244"/>
      <c r="C261" s="107"/>
      <c r="F261" s="56"/>
    </row>
    <row r="262" spans="2:6" s="5" customFormat="1" x14ac:dyDescent="0.25">
      <c r="B262" s="244"/>
      <c r="C262" s="107"/>
      <c r="F262" s="56"/>
    </row>
    <row r="263" spans="2:6" s="5" customFormat="1" x14ac:dyDescent="0.25">
      <c r="B263" s="244"/>
      <c r="C263" s="107"/>
      <c r="F263" s="56"/>
    </row>
    <row r="264" spans="2:6" s="5" customFormat="1" x14ac:dyDescent="0.25">
      <c r="B264" s="244"/>
      <c r="C264" s="107"/>
      <c r="F264" s="56"/>
    </row>
    <row r="265" spans="2:6" s="5" customFormat="1" x14ac:dyDescent="0.25">
      <c r="B265" s="244"/>
      <c r="C265" s="107"/>
      <c r="F265" s="56"/>
    </row>
    <row r="266" spans="2:6" s="5" customFormat="1" x14ac:dyDescent="0.25">
      <c r="B266" s="244"/>
      <c r="C266" s="107"/>
      <c r="F266" s="56"/>
    </row>
    <row r="267" spans="2:6" s="5" customFormat="1" x14ac:dyDescent="0.25">
      <c r="B267" s="244"/>
      <c r="C267" s="107"/>
      <c r="F267" s="56"/>
    </row>
    <row r="268" spans="2:6" s="5" customFormat="1" x14ac:dyDescent="0.25">
      <c r="B268" s="244"/>
      <c r="C268" s="107"/>
      <c r="F268" s="56"/>
    </row>
    <row r="269" spans="2:6" s="5" customFormat="1" x14ac:dyDescent="0.25">
      <c r="B269" s="244"/>
      <c r="C269" s="107"/>
      <c r="F269" s="56"/>
    </row>
    <row r="270" spans="2:6" s="5" customFormat="1" x14ac:dyDescent="0.25">
      <c r="B270" s="244"/>
      <c r="C270" s="107"/>
      <c r="F270" s="56"/>
    </row>
    <row r="271" spans="2:6" s="5" customFormat="1" x14ac:dyDescent="0.25">
      <c r="B271" s="244"/>
      <c r="C271" s="107"/>
      <c r="F271" s="56"/>
    </row>
    <row r="272" spans="2:6" s="5" customFormat="1" x14ac:dyDescent="0.25">
      <c r="B272" s="244"/>
      <c r="C272" s="107"/>
      <c r="F272" s="56"/>
    </row>
    <row r="273" spans="2:6" s="5" customFormat="1" x14ac:dyDescent="0.25">
      <c r="B273" s="244"/>
      <c r="C273" s="107"/>
      <c r="F273" s="56"/>
    </row>
    <row r="274" spans="2:6" s="5" customFormat="1" x14ac:dyDescent="0.25">
      <c r="B274" s="244"/>
      <c r="C274" s="107"/>
      <c r="F274" s="56"/>
    </row>
    <row r="275" spans="2:6" s="5" customFormat="1" x14ac:dyDescent="0.25">
      <c r="B275" s="244"/>
      <c r="C275" s="107"/>
      <c r="F275" s="56"/>
    </row>
    <row r="276" spans="2:6" s="5" customFormat="1" x14ac:dyDescent="0.25">
      <c r="B276" s="244"/>
      <c r="C276" s="107"/>
      <c r="F276" s="56"/>
    </row>
    <row r="277" spans="2:6" s="5" customFormat="1" x14ac:dyDescent="0.25">
      <c r="B277" s="244"/>
      <c r="C277" s="107"/>
      <c r="F277" s="56"/>
    </row>
    <row r="278" spans="2:6" s="5" customFormat="1" x14ac:dyDescent="0.25">
      <c r="B278" s="244"/>
      <c r="C278" s="107"/>
      <c r="F278" s="56"/>
    </row>
    <row r="279" spans="2:6" s="5" customFormat="1" x14ac:dyDescent="0.25">
      <c r="B279" s="244"/>
      <c r="C279" s="107"/>
      <c r="F279" s="56"/>
    </row>
    <row r="280" spans="2:6" s="5" customFormat="1" x14ac:dyDescent="0.25">
      <c r="B280" s="244"/>
      <c r="C280" s="107"/>
      <c r="F280" s="56"/>
    </row>
    <row r="281" spans="2:6" s="5" customFormat="1" x14ac:dyDescent="0.25">
      <c r="B281" s="244"/>
      <c r="C281" s="107"/>
      <c r="F281" s="56"/>
    </row>
    <row r="282" spans="2:6" s="5" customFormat="1" x14ac:dyDescent="0.25">
      <c r="B282" s="244"/>
      <c r="C282" s="107"/>
      <c r="F282" s="56"/>
    </row>
    <row r="283" spans="2:6" s="5" customFormat="1" x14ac:dyDescent="0.25">
      <c r="B283" s="244"/>
      <c r="C283" s="107"/>
      <c r="F283" s="56"/>
    </row>
    <row r="284" spans="2:6" s="5" customFormat="1" x14ac:dyDescent="0.25">
      <c r="B284" s="244"/>
      <c r="C284" s="107"/>
      <c r="F284" s="56"/>
    </row>
    <row r="285" spans="2:6" s="5" customFormat="1" x14ac:dyDescent="0.25">
      <c r="B285" s="244"/>
      <c r="C285" s="107"/>
      <c r="F285" s="56"/>
    </row>
    <row r="286" spans="2:6" s="5" customFormat="1" x14ac:dyDescent="0.25">
      <c r="B286" s="244"/>
      <c r="C286" s="107"/>
      <c r="F286" s="56"/>
    </row>
    <row r="287" spans="2:6" s="5" customFormat="1" x14ac:dyDescent="0.25">
      <c r="B287" s="244"/>
      <c r="C287" s="107"/>
      <c r="F287" s="56"/>
    </row>
    <row r="288" spans="2:6" s="5" customFormat="1" x14ac:dyDescent="0.25">
      <c r="B288" s="244"/>
      <c r="C288" s="107"/>
      <c r="F288" s="56"/>
    </row>
    <row r="289" spans="2:6" s="5" customFormat="1" x14ac:dyDescent="0.25">
      <c r="B289" s="244"/>
      <c r="C289" s="107"/>
      <c r="F289" s="56"/>
    </row>
    <row r="290" spans="2:6" s="5" customFormat="1" x14ac:dyDescent="0.25">
      <c r="B290" s="244"/>
      <c r="C290" s="107"/>
      <c r="F290" s="56"/>
    </row>
    <row r="291" spans="2:6" s="5" customFormat="1" x14ac:dyDescent="0.25">
      <c r="B291" s="244"/>
      <c r="C291" s="107"/>
      <c r="F291" s="56"/>
    </row>
    <row r="292" spans="2:6" s="5" customFormat="1" x14ac:dyDescent="0.25">
      <c r="B292" s="244"/>
      <c r="C292" s="107"/>
      <c r="F292" s="56"/>
    </row>
    <row r="293" spans="2:6" s="5" customFormat="1" x14ac:dyDescent="0.25">
      <c r="B293" s="244"/>
      <c r="C293" s="107"/>
      <c r="F293" s="56"/>
    </row>
    <row r="294" spans="2:6" s="5" customFormat="1" x14ac:dyDescent="0.25">
      <c r="B294" s="244"/>
      <c r="C294" s="107"/>
      <c r="F294" s="56"/>
    </row>
    <row r="295" spans="2:6" s="5" customFormat="1" x14ac:dyDescent="0.25">
      <c r="B295" s="244"/>
      <c r="C295" s="107"/>
      <c r="F295" s="56"/>
    </row>
    <row r="296" spans="2:6" s="5" customFormat="1" x14ac:dyDescent="0.25">
      <c r="B296" s="244"/>
      <c r="C296" s="107"/>
      <c r="F296" s="56"/>
    </row>
    <row r="297" spans="2:6" s="5" customFormat="1" x14ac:dyDescent="0.25">
      <c r="B297" s="244"/>
      <c r="C297" s="107"/>
      <c r="F297" s="56"/>
    </row>
    <row r="298" spans="2:6" s="5" customFormat="1" x14ac:dyDescent="0.25">
      <c r="B298" s="244"/>
      <c r="C298" s="107"/>
      <c r="F298" s="56"/>
    </row>
    <row r="299" spans="2:6" s="5" customFormat="1" x14ac:dyDescent="0.25">
      <c r="B299" s="244"/>
      <c r="C299" s="107"/>
      <c r="F299" s="56"/>
    </row>
    <row r="300" spans="2:6" s="5" customFormat="1" x14ac:dyDescent="0.25">
      <c r="B300" s="244"/>
      <c r="C300" s="107"/>
      <c r="F300" s="56"/>
    </row>
    <row r="301" spans="2:6" s="5" customFormat="1" x14ac:dyDescent="0.25">
      <c r="B301" s="244"/>
      <c r="C301" s="107"/>
      <c r="F301" s="56"/>
    </row>
    <row r="302" spans="2:6" s="5" customFormat="1" x14ac:dyDescent="0.25">
      <c r="B302" s="244"/>
      <c r="C302" s="107"/>
      <c r="F302" s="56"/>
    </row>
    <row r="303" spans="2:6" s="5" customFormat="1" x14ac:dyDescent="0.25">
      <c r="B303" s="244"/>
      <c r="C303" s="107"/>
      <c r="F303" s="56"/>
    </row>
    <row r="304" spans="2:6" s="5" customFormat="1" x14ac:dyDescent="0.25">
      <c r="B304" s="244"/>
      <c r="C304" s="107"/>
      <c r="F304" s="56"/>
    </row>
    <row r="305" spans="2:6" s="5" customFormat="1" x14ac:dyDescent="0.25">
      <c r="B305" s="244"/>
      <c r="C305" s="107"/>
      <c r="F305" s="56"/>
    </row>
    <row r="306" spans="2:6" s="5" customFormat="1" x14ac:dyDescent="0.25">
      <c r="B306" s="244"/>
      <c r="C306" s="107"/>
      <c r="F306" s="56"/>
    </row>
    <row r="307" spans="2:6" s="5" customFormat="1" x14ac:dyDescent="0.25">
      <c r="B307" s="244"/>
      <c r="C307" s="107"/>
      <c r="F307" s="56"/>
    </row>
    <row r="308" spans="2:6" s="5" customFormat="1" x14ac:dyDescent="0.25">
      <c r="B308" s="244"/>
      <c r="C308" s="107"/>
      <c r="F308" s="56"/>
    </row>
    <row r="309" spans="2:6" s="5" customFormat="1" x14ac:dyDescent="0.25">
      <c r="B309" s="244"/>
      <c r="C309" s="107"/>
      <c r="F309" s="56"/>
    </row>
    <row r="310" spans="2:6" s="5" customFormat="1" x14ac:dyDescent="0.25">
      <c r="B310" s="244"/>
      <c r="C310" s="107"/>
      <c r="F310" s="56"/>
    </row>
    <row r="311" spans="2:6" s="5" customFormat="1" x14ac:dyDescent="0.25">
      <c r="B311" s="244"/>
      <c r="C311" s="107"/>
      <c r="F311" s="56"/>
    </row>
    <row r="312" spans="2:6" s="5" customFormat="1" x14ac:dyDescent="0.25">
      <c r="B312" s="244"/>
      <c r="C312" s="107"/>
      <c r="F312" s="56"/>
    </row>
    <row r="313" spans="2:6" s="5" customFormat="1" x14ac:dyDescent="0.25">
      <c r="B313" s="244"/>
      <c r="C313" s="107"/>
      <c r="F313" s="56"/>
    </row>
    <row r="314" spans="2:6" s="5" customFormat="1" x14ac:dyDescent="0.25">
      <c r="B314" s="244"/>
      <c r="C314" s="107"/>
      <c r="F314" s="56"/>
    </row>
    <row r="315" spans="2:6" s="5" customFormat="1" x14ac:dyDescent="0.25">
      <c r="B315" s="244"/>
      <c r="C315" s="107"/>
      <c r="F315" s="56"/>
    </row>
    <row r="316" spans="2:6" s="5" customFormat="1" x14ac:dyDescent="0.25">
      <c r="B316" s="244"/>
      <c r="C316" s="107"/>
      <c r="F316" s="56"/>
    </row>
    <row r="317" spans="2:6" s="5" customFormat="1" x14ac:dyDescent="0.25">
      <c r="B317" s="244"/>
      <c r="C317" s="107"/>
      <c r="F317" s="56"/>
    </row>
    <row r="318" spans="2:6" s="5" customFormat="1" x14ac:dyDescent="0.25">
      <c r="B318" s="244"/>
      <c r="C318" s="107"/>
      <c r="F318" s="56"/>
    </row>
    <row r="319" spans="2:6" s="5" customFormat="1" x14ac:dyDescent="0.25">
      <c r="B319" s="244"/>
      <c r="C319" s="107"/>
      <c r="F319" s="56"/>
    </row>
    <row r="320" spans="2:6" s="5" customFormat="1" x14ac:dyDescent="0.25">
      <c r="B320" s="244"/>
      <c r="C320" s="107"/>
      <c r="F320" s="56"/>
    </row>
    <row r="321" spans="2:6" s="5" customFormat="1" x14ac:dyDescent="0.25">
      <c r="B321" s="244"/>
      <c r="C321" s="107"/>
      <c r="F321" s="56"/>
    </row>
    <row r="322" spans="2:6" s="5" customFormat="1" x14ac:dyDescent="0.25">
      <c r="B322" s="244"/>
      <c r="C322" s="107"/>
      <c r="F322" s="56"/>
    </row>
    <row r="323" spans="2:6" s="5" customFormat="1" x14ac:dyDescent="0.25">
      <c r="B323" s="244"/>
      <c r="C323" s="107"/>
      <c r="F323" s="56"/>
    </row>
    <row r="324" spans="2:6" s="5" customFormat="1" x14ac:dyDescent="0.25">
      <c r="B324" s="244"/>
      <c r="C324" s="107"/>
      <c r="F324" s="56"/>
    </row>
    <row r="325" spans="2:6" s="5" customFormat="1" x14ac:dyDescent="0.25">
      <c r="B325" s="244"/>
      <c r="C325" s="107"/>
      <c r="F325" s="56"/>
    </row>
    <row r="326" spans="2:6" s="5" customFormat="1" x14ac:dyDescent="0.25">
      <c r="B326" s="244"/>
      <c r="C326" s="107"/>
      <c r="F326" s="56"/>
    </row>
    <row r="327" spans="2:6" s="5" customFormat="1" x14ac:dyDescent="0.25">
      <c r="B327" s="244"/>
      <c r="C327" s="107"/>
      <c r="F327" s="56"/>
    </row>
    <row r="328" spans="2:6" s="5" customFormat="1" x14ac:dyDescent="0.25">
      <c r="B328" s="244"/>
      <c r="C328" s="107"/>
      <c r="F328" s="56"/>
    </row>
    <row r="329" spans="2:6" s="5" customFormat="1" x14ac:dyDescent="0.25">
      <c r="B329" s="244"/>
      <c r="C329" s="107"/>
      <c r="F329" s="56"/>
    </row>
    <row r="330" spans="2:6" s="5" customFormat="1" x14ac:dyDescent="0.25">
      <c r="B330" s="244"/>
      <c r="C330" s="107"/>
      <c r="F330" s="56"/>
    </row>
    <row r="331" spans="2:6" s="5" customFormat="1" x14ac:dyDescent="0.25">
      <c r="B331" s="244"/>
      <c r="C331" s="107"/>
      <c r="F331" s="56"/>
    </row>
    <row r="332" spans="2:6" s="5" customFormat="1" x14ac:dyDescent="0.25">
      <c r="B332" s="244"/>
      <c r="C332" s="107"/>
      <c r="F332" s="56"/>
    </row>
    <row r="333" spans="2:6" s="5" customFormat="1" x14ac:dyDescent="0.25">
      <c r="B333" s="244"/>
      <c r="C333" s="107"/>
      <c r="F333" s="56"/>
    </row>
    <row r="334" spans="2:6" s="5" customFormat="1" x14ac:dyDescent="0.25">
      <c r="B334" s="244"/>
      <c r="C334" s="107"/>
      <c r="F334" s="56"/>
    </row>
    <row r="335" spans="2:6" s="5" customFormat="1" x14ac:dyDescent="0.25">
      <c r="B335" s="244"/>
      <c r="C335" s="107"/>
      <c r="F335" s="56"/>
    </row>
    <row r="336" spans="2:6" s="5" customFormat="1" x14ac:dyDescent="0.25">
      <c r="B336" s="244"/>
      <c r="C336" s="107"/>
      <c r="F336" s="56"/>
    </row>
    <row r="337" spans="2:6" s="5" customFormat="1" x14ac:dyDescent="0.25">
      <c r="B337" s="244"/>
      <c r="C337" s="107"/>
      <c r="F337" s="56"/>
    </row>
    <row r="338" spans="2:6" s="5" customFormat="1" x14ac:dyDescent="0.25">
      <c r="B338" s="244"/>
      <c r="C338" s="107"/>
      <c r="F338" s="56"/>
    </row>
    <row r="339" spans="2:6" s="5" customFormat="1" x14ac:dyDescent="0.25">
      <c r="B339" s="244"/>
      <c r="C339" s="107"/>
      <c r="F339" s="56"/>
    </row>
    <row r="340" spans="2:6" s="5" customFormat="1" x14ac:dyDescent="0.25">
      <c r="B340" s="244"/>
      <c r="C340" s="107"/>
      <c r="F340" s="56"/>
    </row>
    <row r="341" spans="2:6" s="5" customFormat="1" x14ac:dyDescent="0.25">
      <c r="B341" s="244"/>
      <c r="C341" s="107"/>
      <c r="F341" s="56"/>
    </row>
    <row r="342" spans="2:6" s="5" customFormat="1" x14ac:dyDescent="0.25">
      <c r="B342" s="244"/>
      <c r="C342" s="107"/>
      <c r="F342" s="56"/>
    </row>
    <row r="343" spans="2:6" s="5" customFormat="1" x14ac:dyDescent="0.25">
      <c r="B343" s="244"/>
      <c r="C343" s="107"/>
      <c r="F343" s="56"/>
    </row>
    <row r="344" spans="2:6" s="5" customFormat="1" x14ac:dyDescent="0.25">
      <c r="B344" s="244"/>
      <c r="C344" s="107"/>
      <c r="F344" s="56"/>
    </row>
    <row r="345" spans="2:6" s="5" customFormat="1" x14ac:dyDescent="0.25">
      <c r="B345" s="244"/>
      <c r="C345" s="107"/>
      <c r="F345" s="56"/>
    </row>
    <row r="346" spans="2:6" s="5" customFormat="1" x14ac:dyDescent="0.25">
      <c r="B346" s="244"/>
      <c r="C346" s="107"/>
      <c r="F346" s="56"/>
    </row>
    <row r="347" spans="2:6" s="5" customFormat="1" x14ac:dyDescent="0.25">
      <c r="B347" s="244"/>
      <c r="C347" s="107"/>
      <c r="F347" s="56"/>
    </row>
    <row r="348" spans="2:6" s="5" customFormat="1" x14ac:dyDescent="0.25">
      <c r="B348" s="244"/>
      <c r="C348" s="107"/>
      <c r="F348" s="56"/>
    </row>
    <row r="349" spans="2:6" s="5" customFormat="1" x14ac:dyDescent="0.25">
      <c r="B349" s="244"/>
      <c r="C349" s="107"/>
      <c r="F349" s="56"/>
    </row>
    <row r="350" spans="2:6" s="5" customFormat="1" x14ac:dyDescent="0.25">
      <c r="B350" s="244"/>
      <c r="C350" s="107"/>
      <c r="F350" s="56"/>
    </row>
    <row r="351" spans="2:6" s="5" customFormat="1" x14ac:dyDescent="0.25">
      <c r="B351" s="244"/>
      <c r="C351" s="107"/>
      <c r="F351" s="56"/>
    </row>
    <row r="352" spans="2:6" s="5" customFormat="1" x14ac:dyDescent="0.25">
      <c r="B352" s="244"/>
      <c r="C352" s="107"/>
      <c r="F352" s="56"/>
    </row>
    <row r="353" spans="2:6" s="5" customFormat="1" x14ac:dyDescent="0.25">
      <c r="B353" s="244"/>
      <c r="C353" s="107"/>
      <c r="F353" s="56"/>
    </row>
    <row r="354" spans="2:6" s="5" customFormat="1" x14ac:dyDescent="0.25">
      <c r="B354" s="244"/>
      <c r="C354" s="107"/>
      <c r="F354" s="56"/>
    </row>
    <row r="355" spans="2:6" s="5" customFormat="1" x14ac:dyDescent="0.25">
      <c r="B355" s="244"/>
      <c r="C355" s="107"/>
      <c r="F355" s="56"/>
    </row>
    <row r="356" spans="2:6" s="5" customFormat="1" x14ac:dyDescent="0.25">
      <c r="B356" s="244"/>
      <c r="C356" s="107"/>
      <c r="F356" s="56"/>
    </row>
    <row r="357" spans="2:6" s="5" customFormat="1" x14ac:dyDescent="0.25">
      <c r="B357" s="244"/>
      <c r="C357" s="107"/>
      <c r="F357" s="56"/>
    </row>
    <row r="358" spans="2:6" s="5" customFormat="1" x14ac:dyDescent="0.25">
      <c r="B358" s="244"/>
      <c r="C358" s="107"/>
      <c r="F358" s="56"/>
    </row>
    <row r="359" spans="2:6" s="5" customFormat="1" x14ac:dyDescent="0.25">
      <c r="B359" s="244"/>
      <c r="C359" s="107"/>
      <c r="F359" s="56"/>
    </row>
    <row r="360" spans="2:6" s="5" customFormat="1" x14ac:dyDescent="0.25">
      <c r="B360" s="244"/>
      <c r="C360" s="107"/>
      <c r="F360" s="56"/>
    </row>
    <row r="361" spans="2:6" s="5" customFormat="1" x14ac:dyDescent="0.25">
      <c r="B361" s="244"/>
      <c r="C361" s="107"/>
      <c r="F361" s="56"/>
    </row>
    <row r="362" spans="2:6" s="5" customFormat="1" x14ac:dyDescent="0.25">
      <c r="B362" s="244"/>
      <c r="C362" s="107"/>
      <c r="F362" s="56"/>
    </row>
    <row r="363" spans="2:6" s="5" customFormat="1" x14ac:dyDescent="0.25">
      <c r="B363" s="244"/>
      <c r="C363" s="107"/>
      <c r="F363" s="56"/>
    </row>
    <row r="364" spans="2:6" s="5" customFormat="1" x14ac:dyDescent="0.25">
      <c r="B364" s="244"/>
      <c r="C364" s="107"/>
      <c r="F364" s="56"/>
    </row>
    <row r="365" spans="2:6" s="5" customFormat="1" x14ac:dyDescent="0.25">
      <c r="B365" s="244"/>
      <c r="C365" s="107"/>
      <c r="F365" s="56"/>
    </row>
    <row r="366" spans="2:6" s="5" customFormat="1" x14ac:dyDescent="0.25">
      <c r="B366" s="244"/>
      <c r="C366" s="107"/>
      <c r="F366" s="56"/>
    </row>
    <row r="367" spans="2:6" s="5" customFormat="1" x14ac:dyDescent="0.25">
      <c r="B367" s="244"/>
      <c r="C367" s="107"/>
      <c r="F367" s="56"/>
    </row>
    <row r="368" spans="2:6" s="5" customFormat="1" x14ac:dyDescent="0.25">
      <c r="B368" s="244"/>
      <c r="C368" s="107"/>
      <c r="F368" s="56"/>
    </row>
    <row r="369" spans="2:6" s="5" customFormat="1" x14ac:dyDescent="0.25">
      <c r="B369" s="244"/>
      <c r="C369" s="107"/>
      <c r="F369" s="56"/>
    </row>
    <row r="370" spans="2:6" s="5" customFormat="1" x14ac:dyDescent="0.25">
      <c r="B370" s="244"/>
      <c r="C370" s="107"/>
      <c r="F370" s="56"/>
    </row>
    <row r="371" spans="2:6" s="5" customFormat="1" x14ac:dyDescent="0.25">
      <c r="B371" s="244"/>
      <c r="C371" s="107"/>
      <c r="F371" s="56"/>
    </row>
    <row r="372" spans="2:6" s="5" customFormat="1" x14ac:dyDescent="0.25">
      <c r="B372" s="244"/>
      <c r="C372" s="107"/>
      <c r="F372" s="56"/>
    </row>
    <row r="373" spans="2:6" s="5" customFormat="1" x14ac:dyDescent="0.25">
      <c r="B373" s="244"/>
      <c r="C373" s="107"/>
      <c r="F373" s="56"/>
    </row>
    <row r="374" spans="2:6" s="5" customFormat="1" x14ac:dyDescent="0.25">
      <c r="B374" s="244"/>
      <c r="C374" s="107"/>
      <c r="F374" s="56"/>
    </row>
    <row r="375" spans="2:6" s="5" customFormat="1" x14ac:dyDescent="0.25">
      <c r="B375" s="244"/>
      <c r="C375" s="107"/>
      <c r="F375" s="56"/>
    </row>
    <row r="376" spans="2:6" s="5" customFormat="1" x14ac:dyDescent="0.25">
      <c r="B376" s="244"/>
      <c r="C376" s="107"/>
      <c r="F376" s="56"/>
    </row>
    <row r="377" spans="2:6" s="5" customFormat="1" x14ac:dyDescent="0.25">
      <c r="B377" s="244"/>
      <c r="C377" s="107"/>
      <c r="F377" s="56"/>
    </row>
    <row r="378" spans="2:6" s="5" customFormat="1" x14ac:dyDescent="0.25">
      <c r="B378" s="244"/>
      <c r="C378" s="107"/>
      <c r="F378" s="56"/>
    </row>
    <row r="379" spans="2:6" s="5" customFormat="1" x14ac:dyDescent="0.25">
      <c r="B379" s="244"/>
      <c r="C379" s="107"/>
      <c r="F379" s="56"/>
    </row>
    <row r="380" spans="2:6" s="5" customFormat="1" x14ac:dyDescent="0.25">
      <c r="B380" s="244"/>
      <c r="C380" s="107"/>
      <c r="F380" s="56"/>
    </row>
    <row r="381" spans="2:6" s="5" customFormat="1" x14ac:dyDescent="0.25">
      <c r="B381" s="244"/>
      <c r="C381" s="107"/>
      <c r="F381" s="56"/>
    </row>
    <row r="382" spans="2:6" s="5" customFormat="1" x14ac:dyDescent="0.25">
      <c r="B382" s="244"/>
      <c r="C382" s="107"/>
      <c r="F382" s="56"/>
    </row>
    <row r="383" spans="2:6" s="5" customFormat="1" x14ac:dyDescent="0.25">
      <c r="B383" s="244"/>
      <c r="C383" s="107"/>
      <c r="F383" s="56"/>
    </row>
    <row r="384" spans="2:6" s="5" customFormat="1" x14ac:dyDescent="0.25">
      <c r="B384" s="244"/>
      <c r="C384" s="107"/>
      <c r="F384" s="56"/>
    </row>
    <row r="385" spans="2:6" s="5" customFormat="1" x14ac:dyDescent="0.25">
      <c r="B385" s="244"/>
      <c r="C385" s="107"/>
      <c r="F385" s="56"/>
    </row>
    <row r="386" spans="2:6" s="5" customFormat="1" x14ac:dyDescent="0.25">
      <c r="B386" s="244"/>
      <c r="C386" s="107"/>
      <c r="F386" s="56"/>
    </row>
    <row r="387" spans="2:6" s="5" customFormat="1" x14ac:dyDescent="0.25">
      <c r="B387" s="244"/>
      <c r="C387" s="107"/>
      <c r="F387" s="56"/>
    </row>
    <row r="388" spans="2:6" s="5" customFormat="1" x14ac:dyDescent="0.25">
      <c r="B388" s="244"/>
      <c r="C388" s="107"/>
      <c r="F388" s="56"/>
    </row>
    <row r="389" spans="2:6" s="5" customFormat="1" x14ac:dyDescent="0.25">
      <c r="B389" s="244"/>
      <c r="C389" s="107"/>
      <c r="F389" s="56"/>
    </row>
    <row r="390" spans="2:6" s="5" customFormat="1" x14ac:dyDescent="0.25">
      <c r="B390" s="244"/>
      <c r="C390" s="107"/>
      <c r="F390" s="56"/>
    </row>
    <row r="391" spans="2:6" s="5" customFormat="1" x14ac:dyDescent="0.25">
      <c r="B391" s="244"/>
      <c r="C391" s="107"/>
      <c r="F391" s="56"/>
    </row>
    <row r="392" spans="2:6" s="5" customFormat="1" x14ac:dyDescent="0.25">
      <c r="B392" s="244"/>
      <c r="C392" s="107"/>
      <c r="F392" s="56"/>
    </row>
    <row r="393" spans="2:6" s="5" customFormat="1" x14ac:dyDescent="0.25">
      <c r="B393" s="244"/>
      <c r="C393" s="107"/>
      <c r="F393" s="56"/>
    </row>
    <row r="394" spans="2:6" s="5" customFormat="1" x14ac:dyDescent="0.25">
      <c r="B394" s="244"/>
      <c r="C394" s="107"/>
      <c r="F394" s="56"/>
    </row>
    <row r="395" spans="2:6" s="5" customFormat="1" x14ac:dyDescent="0.25">
      <c r="B395" s="244"/>
      <c r="C395" s="107"/>
      <c r="F395" s="56"/>
    </row>
    <row r="396" spans="2:6" s="5" customFormat="1" x14ac:dyDescent="0.25">
      <c r="B396" s="244"/>
      <c r="C396" s="107"/>
      <c r="F396" s="56"/>
    </row>
    <row r="397" spans="2:6" s="5" customFormat="1" x14ac:dyDescent="0.25">
      <c r="B397" s="244"/>
      <c r="C397" s="107"/>
      <c r="F397" s="56"/>
    </row>
    <row r="398" spans="2:6" s="5" customFormat="1" x14ac:dyDescent="0.25">
      <c r="B398" s="244"/>
      <c r="C398" s="107"/>
      <c r="F398" s="56"/>
    </row>
    <row r="399" spans="2:6" s="5" customFormat="1" x14ac:dyDescent="0.25">
      <c r="B399" s="244"/>
      <c r="C399" s="107"/>
      <c r="F399" s="56"/>
    </row>
    <row r="400" spans="2:6" s="5" customFormat="1" x14ac:dyDescent="0.25">
      <c r="B400" s="244"/>
      <c r="C400" s="107"/>
      <c r="F400" s="56"/>
    </row>
    <row r="401" spans="2:6" s="5" customFormat="1" x14ac:dyDescent="0.25">
      <c r="B401" s="244"/>
      <c r="C401" s="107"/>
      <c r="F401" s="56"/>
    </row>
    <row r="402" spans="2:6" s="5" customFormat="1" x14ac:dyDescent="0.25">
      <c r="B402" s="244"/>
      <c r="C402" s="107"/>
      <c r="F402" s="56"/>
    </row>
    <row r="403" spans="2:6" s="5" customFormat="1" x14ac:dyDescent="0.25">
      <c r="B403" s="244"/>
      <c r="C403" s="107"/>
      <c r="F403" s="56"/>
    </row>
    <row r="404" spans="2:6" s="5" customFormat="1" x14ac:dyDescent="0.25">
      <c r="B404" s="244"/>
      <c r="C404" s="107"/>
      <c r="F404" s="56"/>
    </row>
    <row r="405" spans="2:6" s="5" customFormat="1" x14ac:dyDescent="0.25">
      <c r="B405" s="244"/>
      <c r="C405" s="107"/>
      <c r="F405" s="56"/>
    </row>
    <row r="406" spans="2:6" s="5" customFormat="1" x14ac:dyDescent="0.25">
      <c r="B406" s="244"/>
      <c r="C406" s="107"/>
      <c r="F406" s="56"/>
    </row>
    <row r="407" spans="2:6" s="5" customFormat="1" x14ac:dyDescent="0.25">
      <c r="B407" s="244"/>
      <c r="C407" s="107"/>
      <c r="F407" s="56"/>
    </row>
    <row r="408" spans="2:6" s="5" customFormat="1" x14ac:dyDescent="0.25">
      <c r="B408" s="244"/>
      <c r="C408" s="107"/>
      <c r="F408" s="56"/>
    </row>
    <row r="409" spans="2:6" s="5" customFormat="1" x14ac:dyDescent="0.25">
      <c r="B409" s="244"/>
      <c r="C409" s="107"/>
      <c r="F409" s="56"/>
    </row>
    <row r="410" spans="2:6" s="5" customFormat="1" x14ac:dyDescent="0.25">
      <c r="B410" s="244"/>
      <c r="C410" s="107"/>
      <c r="F410" s="56"/>
    </row>
    <row r="411" spans="2:6" s="5" customFormat="1" x14ac:dyDescent="0.25">
      <c r="B411" s="244"/>
      <c r="C411" s="107"/>
      <c r="F411" s="56"/>
    </row>
    <row r="412" spans="2:6" s="5" customFormat="1" x14ac:dyDescent="0.25">
      <c r="B412" s="244"/>
      <c r="C412" s="107"/>
      <c r="F412" s="56"/>
    </row>
    <row r="413" spans="2:6" s="5" customFormat="1" x14ac:dyDescent="0.25">
      <c r="B413" s="244"/>
      <c r="C413" s="107"/>
      <c r="F413" s="56"/>
    </row>
    <row r="414" spans="2:6" s="5" customFormat="1" x14ac:dyDescent="0.25">
      <c r="B414" s="244"/>
      <c r="C414" s="107"/>
      <c r="F414" s="56"/>
    </row>
    <row r="415" spans="2:6" s="5" customFormat="1" x14ac:dyDescent="0.25">
      <c r="B415" s="244"/>
      <c r="C415" s="107"/>
      <c r="F415" s="56"/>
    </row>
    <row r="416" spans="2:6" s="5" customFormat="1" x14ac:dyDescent="0.25">
      <c r="B416" s="244"/>
      <c r="C416" s="107"/>
      <c r="F416" s="56"/>
    </row>
    <row r="417" spans="2:6" s="5" customFormat="1" x14ac:dyDescent="0.25">
      <c r="B417" s="244"/>
      <c r="C417" s="107"/>
      <c r="F417" s="56"/>
    </row>
    <row r="418" spans="2:6" s="5" customFormat="1" x14ac:dyDescent="0.25">
      <c r="B418" s="244"/>
      <c r="C418" s="107"/>
      <c r="F418" s="56"/>
    </row>
    <row r="419" spans="2:6" s="5" customFormat="1" x14ac:dyDescent="0.25">
      <c r="B419" s="244"/>
      <c r="C419" s="107"/>
      <c r="F419" s="56"/>
    </row>
    <row r="420" spans="2:6" s="5" customFormat="1" x14ac:dyDescent="0.25">
      <c r="B420" s="244"/>
      <c r="C420" s="107"/>
      <c r="F420" s="56"/>
    </row>
    <row r="421" spans="2:6" s="5" customFormat="1" x14ac:dyDescent="0.25">
      <c r="B421" s="244"/>
      <c r="C421" s="107"/>
      <c r="F421" s="56"/>
    </row>
    <row r="422" spans="2:6" s="5" customFormat="1" x14ac:dyDescent="0.25">
      <c r="B422" s="244"/>
      <c r="C422" s="107"/>
      <c r="F422" s="56"/>
    </row>
    <row r="423" spans="2:6" s="5" customFormat="1" x14ac:dyDescent="0.25">
      <c r="B423" s="244"/>
      <c r="C423" s="107"/>
      <c r="F423" s="56"/>
    </row>
    <row r="424" spans="2:6" s="5" customFormat="1" x14ac:dyDescent="0.25">
      <c r="B424" s="244"/>
      <c r="C424" s="107"/>
      <c r="F424" s="56"/>
    </row>
    <row r="425" spans="2:6" s="5" customFormat="1" x14ac:dyDescent="0.25">
      <c r="B425" s="244"/>
      <c r="C425" s="107"/>
      <c r="F425" s="56"/>
    </row>
    <row r="426" spans="2:6" s="5" customFormat="1" x14ac:dyDescent="0.25">
      <c r="B426" s="244"/>
      <c r="C426" s="107"/>
      <c r="F426" s="56"/>
    </row>
    <row r="427" spans="2:6" s="5" customFormat="1" x14ac:dyDescent="0.25">
      <c r="B427" s="244"/>
      <c r="C427" s="107"/>
      <c r="F427" s="56"/>
    </row>
    <row r="428" spans="2:6" s="5" customFormat="1" x14ac:dyDescent="0.25">
      <c r="B428" s="244"/>
      <c r="C428" s="107"/>
      <c r="F428" s="56"/>
    </row>
    <row r="429" spans="2:6" s="5" customFormat="1" x14ac:dyDescent="0.25">
      <c r="B429" s="244"/>
      <c r="C429" s="107"/>
      <c r="F429" s="56"/>
    </row>
    <row r="430" spans="2:6" s="5" customFormat="1" x14ac:dyDescent="0.25">
      <c r="B430" s="244"/>
      <c r="C430" s="107"/>
      <c r="F430" s="56"/>
    </row>
    <row r="431" spans="2:6" s="5" customFormat="1" x14ac:dyDescent="0.25">
      <c r="B431" s="244"/>
      <c r="C431" s="107"/>
      <c r="F431" s="56"/>
    </row>
    <row r="432" spans="2:6" s="5" customFormat="1" x14ac:dyDescent="0.25">
      <c r="B432" s="244"/>
      <c r="C432" s="107"/>
      <c r="F432" s="56"/>
    </row>
    <row r="433" spans="2:6" s="5" customFormat="1" x14ac:dyDescent="0.25">
      <c r="B433" s="244"/>
      <c r="C433" s="107"/>
      <c r="F433" s="56"/>
    </row>
    <row r="434" spans="2:6" s="5" customFormat="1" x14ac:dyDescent="0.25">
      <c r="B434" s="244"/>
      <c r="C434" s="107"/>
      <c r="F434" s="56"/>
    </row>
    <row r="435" spans="2:6" s="5" customFormat="1" x14ac:dyDescent="0.25">
      <c r="B435" s="244"/>
      <c r="C435" s="107"/>
      <c r="F435" s="56"/>
    </row>
    <row r="436" spans="2:6" s="5" customFormat="1" x14ac:dyDescent="0.25">
      <c r="B436" s="244"/>
      <c r="C436" s="107"/>
      <c r="F436" s="56"/>
    </row>
    <row r="437" spans="2:6" s="5" customFormat="1" x14ac:dyDescent="0.25">
      <c r="B437" s="244"/>
      <c r="C437" s="107"/>
      <c r="F437" s="56"/>
    </row>
    <row r="438" spans="2:6" s="5" customFormat="1" x14ac:dyDescent="0.25">
      <c r="B438" s="244"/>
      <c r="C438" s="107"/>
      <c r="F438" s="56"/>
    </row>
    <row r="439" spans="2:6" s="5" customFormat="1" x14ac:dyDescent="0.25">
      <c r="B439" s="244"/>
      <c r="C439" s="107"/>
      <c r="F439" s="56"/>
    </row>
    <row r="440" spans="2:6" s="5" customFormat="1" x14ac:dyDescent="0.25">
      <c r="B440" s="244"/>
      <c r="C440" s="107"/>
      <c r="F440" s="56"/>
    </row>
    <row r="441" spans="2:6" s="5" customFormat="1" x14ac:dyDescent="0.25">
      <c r="B441" s="244"/>
      <c r="C441" s="107"/>
      <c r="F441" s="56"/>
    </row>
    <row r="442" spans="2:6" s="5" customFormat="1" x14ac:dyDescent="0.25">
      <c r="B442" s="244"/>
      <c r="C442" s="107"/>
      <c r="F442" s="56"/>
    </row>
    <row r="443" spans="2:6" s="5" customFormat="1" x14ac:dyDescent="0.25">
      <c r="B443" s="244"/>
      <c r="C443" s="107"/>
      <c r="F443" s="56"/>
    </row>
    <row r="444" spans="2:6" s="5" customFormat="1" x14ac:dyDescent="0.25">
      <c r="B444" s="244"/>
      <c r="C444" s="107"/>
      <c r="F444" s="56"/>
    </row>
    <row r="445" spans="2:6" s="5" customFormat="1" x14ac:dyDescent="0.25">
      <c r="B445" s="244"/>
      <c r="C445" s="107"/>
      <c r="F445" s="56"/>
    </row>
    <row r="446" spans="2:6" s="5" customFormat="1" x14ac:dyDescent="0.25">
      <c r="B446" s="244"/>
      <c r="C446" s="107"/>
      <c r="F446" s="56"/>
    </row>
    <row r="447" spans="2:6" s="5" customFormat="1" x14ac:dyDescent="0.25">
      <c r="B447" s="244"/>
      <c r="C447" s="107"/>
      <c r="F447" s="56"/>
    </row>
    <row r="448" spans="2:6" s="5" customFormat="1" x14ac:dyDescent="0.25">
      <c r="B448" s="244"/>
      <c r="C448" s="107"/>
      <c r="F448" s="56"/>
    </row>
    <row r="449" spans="2:6" s="5" customFormat="1" x14ac:dyDescent="0.25">
      <c r="B449" s="244"/>
      <c r="C449" s="107"/>
      <c r="F449" s="56"/>
    </row>
    <row r="450" spans="2:6" s="5" customFormat="1" x14ac:dyDescent="0.25">
      <c r="B450" s="244"/>
      <c r="C450" s="107"/>
      <c r="F450" s="56"/>
    </row>
    <row r="451" spans="2:6" s="5" customFormat="1" x14ac:dyDescent="0.25">
      <c r="B451" s="244"/>
      <c r="C451" s="107"/>
      <c r="F451" s="56"/>
    </row>
    <row r="452" spans="2:6" s="5" customFormat="1" x14ac:dyDescent="0.25">
      <c r="B452" s="244"/>
      <c r="C452" s="107"/>
      <c r="F452" s="56"/>
    </row>
    <row r="453" spans="2:6" s="5" customFormat="1" x14ac:dyDescent="0.25">
      <c r="B453" s="244"/>
      <c r="C453" s="107"/>
      <c r="F453" s="56"/>
    </row>
    <row r="454" spans="2:6" s="5" customFormat="1" x14ac:dyDescent="0.25">
      <c r="B454" s="244"/>
      <c r="C454" s="107"/>
      <c r="F454" s="56"/>
    </row>
    <row r="455" spans="2:6" s="5" customFormat="1" x14ac:dyDescent="0.25">
      <c r="B455" s="244"/>
      <c r="C455" s="107"/>
      <c r="F455" s="56"/>
    </row>
    <row r="456" spans="2:6" s="5" customFormat="1" x14ac:dyDescent="0.25">
      <c r="B456" s="244"/>
      <c r="C456" s="107"/>
      <c r="F456" s="56"/>
    </row>
    <row r="457" spans="2:6" s="5" customFormat="1" x14ac:dyDescent="0.25">
      <c r="B457" s="244"/>
      <c r="C457" s="107"/>
      <c r="F457" s="56"/>
    </row>
    <row r="458" spans="2:6" s="5" customFormat="1" x14ac:dyDescent="0.25">
      <c r="B458" s="244"/>
      <c r="C458" s="107"/>
      <c r="F458" s="56"/>
    </row>
    <row r="459" spans="2:6" s="5" customFormat="1" x14ac:dyDescent="0.25">
      <c r="B459" s="244"/>
      <c r="C459" s="107"/>
      <c r="F459" s="56"/>
    </row>
    <row r="460" spans="2:6" s="5" customFormat="1" x14ac:dyDescent="0.25">
      <c r="B460" s="244"/>
      <c r="C460" s="107"/>
      <c r="F460" s="56"/>
    </row>
    <row r="461" spans="2:6" s="5" customFormat="1" x14ac:dyDescent="0.25">
      <c r="B461" s="244"/>
      <c r="C461" s="107"/>
      <c r="F461" s="56"/>
    </row>
    <row r="462" spans="2:6" s="5" customFormat="1" x14ac:dyDescent="0.25">
      <c r="B462" s="244"/>
      <c r="C462" s="107"/>
      <c r="F462" s="56"/>
    </row>
    <row r="463" spans="2:6" s="5" customFormat="1" x14ac:dyDescent="0.25">
      <c r="B463" s="244"/>
      <c r="C463" s="107"/>
      <c r="F463" s="56"/>
    </row>
    <row r="464" spans="2:6" s="5" customFormat="1" x14ac:dyDescent="0.25">
      <c r="B464" s="244"/>
      <c r="C464" s="107"/>
      <c r="F464" s="56"/>
    </row>
    <row r="465" spans="2:6" s="5" customFormat="1" x14ac:dyDescent="0.25">
      <c r="B465" s="244"/>
      <c r="C465" s="107"/>
      <c r="F465" s="56"/>
    </row>
    <row r="466" spans="2:6" s="5" customFormat="1" x14ac:dyDescent="0.25">
      <c r="B466" s="244"/>
      <c r="C466" s="107"/>
      <c r="F466" s="56"/>
    </row>
    <row r="467" spans="2:6" s="5" customFormat="1" x14ac:dyDescent="0.25">
      <c r="B467" s="244"/>
      <c r="C467" s="107"/>
      <c r="F467" s="56"/>
    </row>
    <row r="468" spans="2:6" s="5" customFormat="1" x14ac:dyDescent="0.25">
      <c r="B468" s="244"/>
      <c r="C468" s="107"/>
      <c r="F468" s="56"/>
    </row>
    <row r="469" spans="2:6" s="5" customFormat="1" x14ac:dyDescent="0.25">
      <c r="B469" s="244"/>
      <c r="C469" s="107"/>
      <c r="F469" s="56"/>
    </row>
    <row r="470" spans="2:6" s="5" customFormat="1" x14ac:dyDescent="0.25">
      <c r="B470" s="244"/>
      <c r="C470" s="107"/>
      <c r="F470" s="56"/>
    </row>
    <row r="471" spans="2:6" s="5" customFormat="1" x14ac:dyDescent="0.25">
      <c r="B471" s="244"/>
      <c r="C471" s="107"/>
      <c r="F471" s="56"/>
    </row>
    <row r="472" spans="2:6" s="5" customFormat="1" x14ac:dyDescent="0.25">
      <c r="B472" s="244"/>
      <c r="C472" s="107"/>
      <c r="F472" s="56"/>
    </row>
    <row r="473" spans="2:6" s="5" customFormat="1" x14ac:dyDescent="0.25">
      <c r="B473" s="244"/>
      <c r="C473" s="107"/>
      <c r="F473" s="56"/>
    </row>
    <row r="474" spans="2:6" s="5" customFormat="1" x14ac:dyDescent="0.25">
      <c r="B474" s="244"/>
      <c r="C474" s="107"/>
      <c r="F474" s="56"/>
    </row>
    <row r="475" spans="2:6" s="5" customFormat="1" x14ac:dyDescent="0.25">
      <c r="B475" s="244"/>
      <c r="C475" s="107"/>
      <c r="F475" s="56"/>
    </row>
    <row r="476" spans="2:6" s="5" customFormat="1" x14ac:dyDescent="0.25">
      <c r="B476" s="244"/>
      <c r="C476" s="107"/>
      <c r="F476" s="56"/>
    </row>
    <row r="477" spans="2:6" s="5" customFormat="1" x14ac:dyDescent="0.25">
      <c r="B477" s="244"/>
      <c r="C477" s="107"/>
      <c r="F477" s="56"/>
    </row>
    <row r="478" spans="2:6" s="5" customFormat="1" x14ac:dyDescent="0.25">
      <c r="B478" s="244"/>
      <c r="C478" s="107"/>
      <c r="F478" s="56"/>
    </row>
    <row r="479" spans="2:6" s="5" customFormat="1" x14ac:dyDescent="0.25">
      <c r="B479" s="244"/>
      <c r="C479" s="107"/>
      <c r="F479" s="56"/>
    </row>
    <row r="480" spans="2:6" s="5" customFormat="1" x14ac:dyDescent="0.25">
      <c r="B480" s="244"/>
      <c r="C480" s="107"/>
      <c r="F480" s="56"/>
    </row>
    <row r="481" spans="2:6" s="5" customFormat="1" x14ac:dyDescent="0.25">
      <c r="B481" s="244"/>
      <c r="C481" s="107"/>
      <c r="F481" s="56"/>
    </row>
    <row r="482" spans="2:6" s="5" customFormat="1" x14ac:dyDescent="0.25">
      <c r="B482" s="244"/>
      <c r="C482" s="107"/>
      <c r="F482" s="56"/>
    </row>
    <row r="483" spans="2:6" s="5" customFormat="1" x14ac:dyDescent="0.25">
      <c r="B483" s="244"/>
      <c r="C483" s="107"/>
      <c r="F483" s="56"/>
    </row>
    <row r="484" spans="2:6" s="5" customFormat="1" x14ac:dyDescent="0.25">
      <c r="B484" s="244"/>
      <c r="C484" s="107"/>
      <c r="F484" s="56"/>
    </row>
    <row r="485" spans="2:6" s="5" customFormat="1" x14ac:dyDescent="0.25">
      <c r="B485" s="244"/>
      <c r="C485" s="107"/>
      <c r="F485" s="56"/>
    </row>
    <row r="486" spans="2:6" s="5" customFormat="1" x14ac:dyDescent="0.25">
      <c r="B486" s="244"/>
      <c r="C486" s="107"/>
      <c r="F486" s="56"/>
    </row>
    <row r="487" spans="2:6" s="5" customFormat="1" x14ac:dyDescent="0.25">
      <c r="B487" s="244"/>
      <c r="C487" s="107"/>
      <c r="F487" s="56"/>
    </row>
    <row r="488" spans="2:6" s="5" customFormat="1" x14ac:dyDescent="0.25">
      <c r="B488" s="244"/>
      <c r="C488" s="107"/>
      <c r="F488" s="56"/>
    </row>
    <row r="489" spans="2:6" s="5" customFormat="1" x14ac:dyDescent="0.25">
      <c r="B489" s="244"/>
      <c r="C489" s="107"/>
      <c r="F489" s="56"/>
    </row>
    <row r="490" spans="2:6" s="5" customFormat="1" x14ac:dyDescent="0.25">
      <c r="B490" s="244"/>
      <c r="C490" s="107"/>
      <c r="F490" s="56"/>
    </row>
    <row r="491" spans="2:6" s="5" customFormat="1" x14ac:dyDescent="0.25">
      <c r="B491" s="244"/>
      <c r="C491" s="107"/>
      <c r="F491" s="56"/>
    </row>
    <row r="492" spans="2:6" s="5" customFormat="1" x14ac:dyDescent="0.25">
      <c r="B492" s="244"/>
      <c r="C492" s="107"/>
      <c r="F492" s="56"/>
    </row>
    <row r="493" spans="2:6" s="5" customFormat="1" x14ac:dyDescent="0.25">
      <c r="B493" s="244"/>
      <c r="C493" s="107"/>
      <c r="F493" s="56"/>
    </row>
    <row r="494" spans="2:6" s="5" customFormat="1" x14ac:dyDescent="0.25">
      <c r="B494" s="244"/>
      <c r="C494" s="107"/>
      <c r="F494" s="56"/>
    </row>
    <row r="495" spans="2:6" s="5" customFormat="1" x14ac:dyDescent="0.25">
      <c r="B495" s="244"/>
      <c r="C495" s="107"/>
      <c r="F495" s="56"/>
    </row>
    <row r="496" spans="2:6" s="5" customFormat="1" x14ac:dyDescent="0.25">
      <c r="B496" s="244"/>
      <c r="C496" s="107"/>
      <c r="F496" s="56"/>
    </row>
    <row r="497" spans="2:6" s="5" customFormat="1" x14ac:dyDescent="0.25">
      <c r="B497" s="244"/>
      <c r="C497" s="107"/>
      <c r="F497" s="56"/>
    </row>
    <row r="498" spans="2:6" s="5" customFormat="1" x14ac:dyDescent="0.25">
      <c r="B498" s="244"/>
      <c r="C498" s="107"/>
      <c r="F498" s="56"/>
    </row>
    <row r="499" spans="2:6" s="5" customFormat="1" x14ac:dyDescent="0.25">
      <c r="B499" s="244"/>
      <c r="C499" s="107"/>
      <c r="F499" s="56"/>
    </row>
    <row r="500" spans="2:6" s="5" customFormat="1" x14ac:dyDescent="0.25">
      <c r="B500" s="244"/>
      <c r="C500" s="107"/>
      <c r="F500" s="56"/>
    </row>
    <row r="501" spans="2:6" s="5" customFormat="1" x14ac:dyDescent="0.25">
      <c r="B501" s="244"/>
      <c r="C501" s="107"/>
      <c r="F501" s="56"/>
    </row>
    <row r="502" spans="2:6" s="5" customFormat="1" x14ac:dyDescent="0.25">
      <c r="B502" s="244"/>
      <c r="C502" s="107"/>
      <c r="F502" s="56"/>
    </row>
    <row r="503" spans="2:6" s="5" customFormat="1" x14ac:dyDescent="0.25">
      <c r="B503" s="244"/>
      <c r="C503" s="107"/>
      <c r="F503" s="56"/>
    </row>
    <row r="504" spans="2:6" s="5" customFormat="1" x14ac:dyDescent="0.25">
      <c r="B504" s="244"/>
      <c r="C504" s="107"/>
      <c r="F504" s="56"/>
    </row>
    <row r="505" spans="2:6" s="5" customFormat="1" x14ac:dyDescent="0.25">
      <c r="B505" s="244"/>
      <c r="C505" s="107"/>
      <c r="F505" s="56"/>
    </row>
    <row r="506" spans="2:6" s="5" customFormat="1" x14ac:dyDescent="0.25">
      <c r="B506" s="244"/>
      <c r="C506" s="107"/>
      <c r="F506" s="56"/>
    </row>
    <row r="507" spans="2:6" s="5" customFormat="1" x14ac:dyDescent="0.25">
      <c r="B507" s="244"/>
      <c r="C507" s="107"/>
      <c r="F507" s="56"/>
    </row>
    <row r="508" spans="2:6" s="5" customFormat="1" x14ac:dyDescent="0.25">
      <c r="B508" s="244"/>
      <c r="C508" s="107"/>
      <c r="F508" s="56"/>
    </row>
    <row r="509" spans="2:6" s="5" customFormat="1" x14ac:dyDescent="0.25">
      <c r="B509" s="244"/>
      <c r="C509" s="107"/>
      <c r="F509" s="56"/>
    </row>
    <row r="510" spans="2:6" s="5" customFormat="1" x14ac:dyDescent="0.25">
      <c r="B510" s="244"/>
      <c r="C510" s="107"/>
      <c r="F510" s="56"/>
    </row>
    <row r="511" spans="2:6" s="5" customFormat="1" x14ac:dyDescent="0.25">
      <c r="B511" s="244"/>
      <c r="C511" s="107"/>
      <c r="F511" s="56"/>
    </row>
    <row r="512" spans="2:6" s="5" customFormat="1" x14ac:dyDescent="0.25">
      <c r="B512" s="244"/>
      <c r="C512" s="107"/>
      <c r="F512" s="56"/>
    </row>
    <row r="513" spans="2:6" s="5" customFormat="1" x14ac:dyDescent="0.25">
      <c r="B513" s="244"/>
      <c r="C513" s="107"/>
      <c r="F513" s="56"/>
    </row>
    <row r="514" spans="2:6" s="5" customFormat="1" x14ac:dyDescent="0.25">
      <c r="B514" s="244"/>
      <c r="C514" s="107"/>
      <c r="F514" s="56"/>
    </row>
    <row r="515" spans="2:6" s="5" customFormat="1" x14ac:dyDescent="0.25">
      <c r="B515" s="244"/>
      <c r="C515" s="107"/>
      <c r="F515" s="56"/>
    </row>
    <row r="516" spans="2:6" s="5" customFormat="1" x14ac:dyDescent="0.25">
      <c r="B516" s="244"/>
      <c r="C516" s="107"/>
      <c r="F516" s="56"/>
    </row>
    <row r="517" spans="2:6" s="5" customFormat="1" x14ac:dyDescent="0.25">
      <c r="B517" s="244"/>
      <c r="C517" s="107"/>
      <c r="F517" s="56"/>
    </row>
    <row r="518" spans="2:6" s="5" customFormat="1" x14ac:dyDescent="0.25">
      <c r="B518" s="244"/>
      <c r="C518" s="107"/>
      <c r="F518" s="56"/>
    </row>
    <row r="519" spans="2:6" s="5" customFormat="1" x14ac:dyDescent="0.25">
      <c r="B519" s="244"/>
      <c r="C519" s="107"/>
      <c r="F519" s="56"/>
    </row>
    <row r="520" spans="2:6" s="5" customFormat="1" x14ac:dyDescent="0.25">
      <c r="B520" s="244"/>
      <c r="C520" s="107"/>
      <c r="F520" s="56"/>
    </row>
    <row r="521" spans="2:6" s="5" customFormat="1" x14ac:dyDescent="0.25">
      <c r="B521" s="244"/>
      <c r="C521" s="107"/>
      <c r="F521" s="56"/>
    </row>
    <row r="522" spans="2:6" s="5" customFormat="1" x14ac:dyDescent="0.25">
      <c r="B522" s="244"/>
      <c r="C522" s="107"/>
      <c r="F522" s="56"/>
    </row>
    <row r="523" spans="2:6" s="5" customFormat="1" x14ac:dyDescent="0.25">
      <c r="B523" s="244"/>
      <c r="C523" s="107"/>
      <c r="F523" s="56"/>
    </row>
    <row r="524" spans="2:6" s="5" customFormat="1" x14ac:dyDescent="0.25">
      <c r="B524" s="244"/>
      <c r="C524" s="107"/>
      <c r="F524" s="56"/>
    </row>
    <row r="525" spans="2:6" s="5" customFormat="1" x14ac:dyDescent="0.25">
      <c r="B525" s="244"/>
      <c r="C525" s="107"/>
      <c r="F525" s="56"/>
    </row>
    <row r="526" spans="2:6" s="5" customFormat="1" x14ac:dyDescent="0.25">
      <c r="B526" s="244"/>
      <c r="C526" s="107"/>
      <c r="F526" s="56"/>
    </row>
    <row r="527" spans="2:6" s="5" customFormat="1" x14ac:dyDescent="0.25">
      <c r="B527" s="244"/>
      <c r="C527" s="107"/>
      <c r="F527" s="56"/>
    </row>
    <row r="528" spans="2:6" s="5" customFormat="1" x14ac:dyDescent="0.25">
      <c r="B528" s="244"/>
      <c r="C528" s="107"/>
      <c r="F528" s="56"/>
    </row>
    <row r="529" spans="2:6" s="5" customFormat="1" x14ac:dyDescent="0.25">
      <c r="B529" s="244"/>
      <c r="C529" s="107"/>
      <c r="F529" s="56"/>
    </row>
    <row r="530" spans="2:6" s="5" customFormat="1" x14ac:dyDescent="0.25">
      <c r="B530" s="244"/>
      <c r="C530" s="107"/>
      <c r="F530" s="56"/>
    </row>
    <row r="531" spans="2:6" s="5" customFormat="1" x14ac:dyDescent="0.25">
      <c r="B531" s="244"/>
      <c r="C531" s="107"/>
      <c r="F531" s="56"/>
    </row>
    <row r="532" spans="2:6" s="5" customFormat="1" x14ac:dyDescent="0.25">
      <c r="B532" s="244"/>
      <c r="C532" s="107"/>
      <c r="F532" s="56"/>
    </row>
    <row r="533" spans="2:6" s="5" customFormat="1" x14ac:dyDescent="0.25">
      <c r="B533" s="244"/>
      <c r="C533" s="107"/>
      <c r="F533" s="56"/>
    </row>
    <row r="534" spans="2:6" s="5" customFormat="1" x14ac:dyDescent="0.25">
      <c r="B534" s="244"/>
      <c r="C534" s="107"/>
      <c r="F534" s="56"/>
    </row>
    <row r="535" spans="2:6" s="5" customFormat="1" x14ac:dyDescent="0.25">
      <c r="B535" s="244"/>
      <c r="C535" s="107"/>
      <c r="F535" s="56"/>
    </row>
    <row r="536" spans="2:6" s="5" customFormat="1" x14ac:dyDescent="0.25">
      <c r="B536" s="244"/>
      <c r="C536" s="107"/>
      <c r="F536" s="56"/>
    </row>
    <row r="537" spans="2:6" s="5" customFormat="1" x14ac:dyDescent="0.25">
      <c r="B537" s="244"/>
      <c r="C537" s="107"/>
      <c r="F537" s="56"/>
    </row>
    <row r="538" spans="2:6" s="5" customFormat="1" x14ac:dyDescent="0.25">
      <c r="B538" s="244"/>
      <c r="C538" s="107"/>
      <c r="F538" s="56"/>
    </row>
    <row r="539" spans="2:6" s="5" customFormat="1" x14ac:dyDescent="0.25">
      <c r="B539" s="244"/>
      <c r="C539" s="107"/>
      <c r="F539" s="56"/>
    </row>
    <row r="540" spans="2:6" s="5" customFormat="1" x14ac:dyDescent="0.25">
      <c r="B540" s="244"/>
      <c r="C540" s="107"/>
      <c r="F540" s="56"/>
    </row>
    <row r="541" spans="2:6" s="5" customFormat="1" x14ac:dyDescent="0.25">
      <c r="B541" s="244"/>
      <c r="C541" s="107"/>
      <c r="F541" s="56"/>
    </row>
    <row r="542" spans="2:6" s="5" customFormat="1" x14ac:dyDescent="0.25">
      <c r="B542" s="244"/>
      <c r="C542" s="107"/>
      <c r="F542" s="56"/>
    </row>
    <row r="543" spans="2:6" s="5" customFormat="1" x14ac:dyDescent="0.25">
      <c r="B543" s="244"/>
      <c r="C543" s="107"/>
      <c r="F543" s="56"/>
    </row>
    <row r="544" spans="2:6" s="5" customFormat="1" x14ac:dyDescent="0.25">
      <c r="B544" s="244"/>
      <c r="C544" s="107"/>
      <c r="F544" s="56"/>
    </row>
    <row r="545" spans="2:6" s="5" customFormat="1" x14ac:dyDescent="0.25">
      <c r="B545" s="244"/>
      <c r="C545" s="107"/>
      <c r="F545" s="56"/>
    </row>
    <row r="546" spans="2:6" s="5" customFormat="1" x14ac:dyDescent="0.25">
      <c r="B546" s="244"/>
      <c r="C546" s="107"/>
      <c r="F546" s="56"/>
    </row>
    <row r="547" spans="2:6" s="5" customFormat="1" x14ac:dyDescent="0.25">
      <c r="B547" s="244"/>
      <c r="C547" s="107"/>
      <c r="F547" s="56"/>
    </row>
    <row r="548" spans="2:6" s="5" customFormat="1" x14ac:dyDescent="0.25">
      <c r="B548" s="244"/>
      <c r="C548" s="107"/>
      <c r="F548" s="56"/>
    </row>
    <row r="549" spans="2:6" s="5" customFormat="1" x14ac:dyDescent="0.25">
      <c r="B549" s="244"/>
      <c r="C549" s="107"/>
      <c r="F549" s="56"/>
    </row>
    <row r="550" spans="2:6" s="5" customFormat="1" x14ac:dyDescent="0.25">
      <c r="B550" s="244"/>
      <c r="C550" s="107"/>
      <c r="F550" s="56"/>
    </row>
    <row r="551" spans="2:6" s="5" customFormat="1" x14ac:dyDescent="0.25">
      <c r="B551" s="244"/>
      <c r="C551" s="107"/>
      <c r="F551" s="56"/>
    </row>
    <row r="552" spans="2:6" s="5" customFormat="1" x14ac:dyDescent="0.25">
      <c r="B552" s="244"/>
      <c r="C552" s="107"/>
      <c r="F552" s="56"/>
    </row>
    <row r="553" spans="2:6" s="5" customFormat="1" x14ac:dyDescent="0.25">
      <c r="B553" s="244"/>
      <c r="C553" s="107"/>
      <c r="F553" s="56"/>
    </row>
    <row r="554" spans="2:6" s="5" customFormat="1" x14ac:dyDescent="0.25">
      <c r="B554" s="244"/>
      <c r="C554" s="107"/>
      <c r="F554" s="56"/>
    </row>
    <row r="555" spans="2:6" s="5" customFormat="1" x14ac:dyDescent="0.25">
      <c r="B555" s="244"/>
      <c r="C555" s="107"/>
      <c r="F555" s="56"/>
    </row>
    <row r="556" spans="2:6" s="5" customFormat="1" x14ac:dyDescent="0.25">
      <c r="B556" s="244"/>
      <c r="C556" s="107"/>
      <c r="F556" s="56"/>
    </row>
    <row r="557" spans="2:6" s="5" customFormat="1" x14ac:dyDescent="0.25">
      <c r="B557" s="244"/>
      <c r="C557" s="107"/>
      <c r="F557" s="56"/>
    </row>
    <row r="558" spans="2:6" s="5" customFormat="1" x14ac:dyDescent="0.25">
      <c r="B558" s="244"/>
      <c r="C558" s="107"/>
      <c r="F558" s="56"/>
    </row>
    <row r="559" spans="2:6" s="5" customFormat="1" x14ac:dyDescent="0.25">
      <c r="B559" s="244"/>
      <c r="C559" s="107"/>
      <c r="F559" s="56"/>
    </row>
    <row r="560" spans="2:6" s="5" customFormat="1" x14ac:dyDescent="0.25">
      <c r="B560" s="244"/>
      <c r="C560" s="107"/>
      <c r="F560" s="56"/>
    </row>
    <row r="561" spans="2:6" s="5" customFormat="1" x14ac:dyDescent="0.25">
      <c r="B561" s="244"/>
      <c r="C561" s="107"/>
      <c r="F561" s="56"/>
    </row>
    <row r="562" spans="2:6" s="5" customFormat="1" x14ac:dyDescent="0.25">
      <c r="B562" s="244"/>
      <c r="C562" s="107"/>
      <c r="F562" s="56"/>
    </row>
    <row r="563" spans="2:6" s="5" customFormat="1" x14ac:dyDescent="0.25">
      <c r="B563" s="244"/>
      <c r="C563" s="107"/>
      <c r="F563" s="56"/>
    </row>
    <row r="564" spans="2:6" s="5" customFormat="1" x14ac:dyDescent="0.25">
      <c r="B564" s="244"/>
      <c r="C564" s="107"/>
      <c r="F564" s="56"/>
    </row>
    <row r="565" spans="2:6" s="5" customFormat="1" x14ac:dyDescent="0.25">
      <c r="B565" s="244"/>
      <c r="C565" s="107"/>
      <c r="F565" s="56"/>
    </row>
    <row r="566" spans="2:6" s="5" customFormat="1" x14ac:dyDescent="0.25">
      <c r="B566" s="244"/>
      <c r="C566" s="107"/>
      <c r="F566" s="56"/>
    </row>
    <row r="567" spans="2:6" s="5" customFormat="1" x14ac:dyDescent="0.25">
      <c r="B567" s="244"/>
      <c r="C567" s="107"/>
      <c r="F567" s="56"/>
    </row>
    <row r="568" spans="2:6" s="5" customFormat="1" x14ac:dyDescent="0.25">
      <c r="B568" s="244"/>
      <c r="C568" s="107"/>
      <c r="F568" s="56"/>
    </row>
    <row r="569" spans="2:6" s="5" customFormat="1" x14ac:dyDescent="0.25">
      <c r="B569" s="244"/>
      <c r="C569" s="107"/>
      <c r="F569" s="56"/>
    </row>
    <row r="570" spans="2:6" s="5" customFormat="1" x14ac:dyDescent="0.25">
      <c r="B570" s="244"/>
      <c r="C570" s="107"/>
      <c r="F570" s="56"/>
    </row>
    <row r="571" spans="2:6" s="5" customFormat="1" x14ac:dyDescent="0.25">
      <c r="B571" s="244"/>
      <c r="C571" s="107"/>
      <c r="F571" s="56"/>
    </row>
    <row r="572" spans="2:6" s="5" customFormat="1" x14ac:dyDescent="0.25">
      <c r="B572" s="244"/>
      <c r="C572" s="107"/>
      <c r="F572" s="56"/>
    </row>
    <row r="573" spans="2:6" s="5" customFormat="1" x14ac:dyDescent="0.25">
      <c r="B573" s="244"/>
      <c r="C573" s="107"/>
      <c r="F573" s="56"/>
    </row>
    <row r="574" spans="2:6" s="5" customFormat="1" x14ac:dyDescent="0.25">
      <c r="B574" s="244"/>
      <c r="C574" s="107"/>
      <c r="F574" s="56"/>
    </row>
    <row r="575" spans="2:6" s="5" customFormat="1" x14ac:dyDescent="0.25">
      <c r="B575" s="244"/>
      <c r="C575" s="107"/>
      <c r="F575" s="56"/>
    </row>
    <row r="576" spans="2:6" s="5" customFormat="1" x14ac:dyDescent="0.25">
      <c r="B576" s="244"/>
      <c r="C576" s="107"/>
      <c r="F576" s="56"/>
    </row>
    <row r="577" spans="2:6" s="5" customFormat="1" x14ac:dyDescent="0.25">
      <c r="B577" s="244"/>
      <c r="C577" s="107"/>
      <c r="F577" s="56"/>
    </row>
    <row r="578" spans="2:6" s="5" customFormat="1" x14ac:dyDescent="0.25">
      <c r="B578" s="244"/>
      <c r="C578" s="107"/>
      <c r="F578" s="56"/>
    </row>
    <row r="579" spans="2:6" s="5" customFormat="1" x14ac:dyDescent="0.25">
      <c r="B579" s="244"/>
      <c r="C579" s="107"/>
      <c r="F579" s="56"/>
    </row>
    <row r="580" spans="2:6" s="5" customFormat="1" x14ac:dyDescent="0.25">
      <c r="B580" s="244"/>
      <c r="C580" s="107"/>
      <c r="F580" s="56"/>
    </row>
    <row r="581" spans="2:6" s="5" customFormat="1" x14ac:dyDescent="0.25">
      <c r="B581" s="244"/>
      <c r="C581" s="107"/>
      <c r="F581" s="56"/>
    </row>
    <row r="582" spans="2:6" s="5" customFormat="1" x14ac:dyDescent="0.25">
      <c r="B582" s="244"/>
      <c r="C582" s="107"/>
      <c r="F582" s="56"/>
    </row>
    <row r="583" spans="2:6" s="5" customFormat="1" x14ac:dyDescent="0.25">
      <c r="B583" s="244"/>
      <c r="C583" s="107"/>
      <c r="F583" s="56"/>
    </row>
    <row r="584" spans="2:6" s="5" customFormat="1" x14ac:dyDescent="0.25">
      <c r="B584" s="244"/>
      <c r="C584" s="107"/>
      <c r="F584" s="56"/>
    </row>
    <row r="585" spans="2:6" s="5" customFormat="1" x14ac:dyDescent="0.25">
      <c r="B585" s="244"/>
      <c r="C585" s="107"/>
      <c r="F585" s="56"/>
    </row>
    <row r="586" spans="2:6" s="5" customFormat="1" x14ac:dyDescent="0.25">
      <c r="B586" s="244"/>
      <c r="C586" s="107"/>
      <c r="F586" s="56"/>
    </row>
    <row r="587" spans="2:6" s="5" customFormat="1" x14ac:dyDescent="0.25">
      <c r="B587" s="244"/>
      <c r="C587" s="107"/>
      <c r="F587" s="56"/>
    </row>
    <row r="588" spans="2:6" s="5" customFormat="1" x14ac:dyDescent="0.25">
      <c r="B588" s="244"/>
      <c r="C588" s="107"/>
      <c r="F588" s="56"/>
    </row>
    <row r="589" spans="2:6" s="5" customFormat="1" x14ac:dyDescent="0.25">
      <c r="B589" s="244"/>
      <c r="C589" s="107"/>
      <c r="F589" s="56"/>
    </row>
    <row r="590" spans="2:6" s="5" customFormat="1" x14ac:dyDescent="0.25">
      <c r="B590" s="244"/>
      <c r="C590" s="107"/>
      <c r="F590" s="56"/>
    </row>
    <row r="591" spans="2:6" s="5" customFormat="1" x14ac:dyDescent="0.25">
      <c r="B591" s="244"/>
      <c r="C591" s="107"/>
      <c r="F591" s="56"/>
    </row>
    <row r="592" spans="2:6" s="5" customFormat="1" x14ac:dyDescent="0.25">
      <c r="B592" s="244"/>
      <c r="C592" s="107"/>
      <c r="F592" s="56"/>
    </row>
    <row r="593" spans="2:6" s="5" customFormat="1" x14ac:dyDescent="0.25">
      <c r="B593" s="244"/>
      <c r="C593" s="107"/>
      <c r="F593" s="56"/>
    </row>
    <row r="594" spans="2:6" s="5" customFormat="1" x14ac:dyDescent="0.25">
      <c r="B594" s="244"/>
      <c r="C594" s="107"/>
      <c r="F594" s="56"/>
    </row>
    <row r="595" spans="2:6" s="5" customFormat="1" x14ac:dyDescent="0.25">
      <c r="B595" s="244"/>
      <c r="C595" s="107"/>
      <c r="F595" s="56"/>
    </row>
    <row r="596" spans="2:6" s="5" customFormat="1" x14ac:dyDescent="0.25">
      <c r="B596" s="244"/>
      <c r="C596" s="107"/>
      <c r="F596" s="56"/>
    </row>
    <row r="597" spans="2:6" s="5" customFormat="1" x14ac:dyDescent="0.25">
      <c r="B597" s="244"/>
      <c r="C597" s="107"/>
      <c r="F597" s="56"/>
    </row>
    <row r="598" spans="2:6" s="5" customFormat="1" x14ac:dyDescent="0.25">
      <c r="B598" s="244"/>
      <c r="C598" s="107"/>
      <c r="F598" s="56"/>
    </row>
    <row r="599" spans="2:6" s="5" customFormat="1" x14ac:dyDescent="0.25">
      <c r="B599" s="244"/>
      <c r="C599" s="107"/>
      <c r="F599" s="56"/>
    </row>
    <row r="600" spans="2:6" s="5" customFormat="1" x14ac:dyDescent="0.25">
      <c r="B600" s="244"/>
      <c r="C600" s="107"/>
      <c r="F600" s="56"/>
    </row>
    <row r="601" spans="2:6" s="5" customFormat="1" x14ac:dyDescent="0.25">
      <c r="B601" s="244"/>
      <c r="C601" s="107"/>
      <c r="F601" s="56"/>
    </row>
    <row r="602" spans="2:6" s="5" customFormat="1" x14ac:dyDescent="0.25">
      <c r="B602" s="244"/>
      <c r="C602" s="107"/>
      <c r="F602" s="56"/>
    </row>
    <row r="603" spans="2:6" s="5" customFormat="1" x14ac:dyDescent="0.25">
      <c r="B603" s="244"/>
      <c r="C603" s="107"/>
      <c r="F603" s="56"/>
    </row>
    <row r="604" spans="2:6" s="5" customFormat="1" x14ac:dyDescent="0.25">
      <c r="B604" s="244"/>
      <c r="C604" s="107"/>
      <c r="F604" s="56"/>
    </row>
    <row r="605" spans="2:6" s="5" customFormat="1" x14ac:dyDescent="0.25">
      <c r="B605" s="244"/>
      <c r="C605" s="107"/>
      <c r="F605" s="56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</sheetData>
  <mergeCells count="1">
    <mergeCell ref="G58:H58"/>
  </mergeCells>
  <dataValidations count="1">
    <dataValidation allowBlank="1" showErrorMessage="1" sqref="A64:XFD1030 A5:XFD59 A60:AEP63 A1:AEP4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EP99"/>
  <sheetViews>
    <sheetView workbookViewId="0"/>
  </sheetViews>
  <sheetFormatPr defaultColWidth="9.140625" defaultRowHeight="15" x14ac:dyDescent="0.25"/>
  <cols>
    <col min="1" max="1" width="9.140625" style="936"/>
    <col min="2" max="2" width="16.42578125" style="936" customWidth="1"/>
    <col min="3" max="3" width="1.7109375" style="107" customWidth="1"/>
    <col min="4" max="4" width="77.5703125" style="936" customWidth="1"/>
    <col min="5" max="5" width="17" style="936" customWidth="1"/>
    <col min="6" max="7" width="21.28515625" style="936" customWidth="1"/>
    <col min="8" max="8" width="9.140625" style="936"/>
    <col min="9" max="20" width="3.85546875" style="936" customWidth="1"/>
    <col min="21" max="822" width="9.140625" style="936"/>
    <col min="823" max="16384" width="9.140625" style="938"/>
  </cols>
  <sheetData>
    <row r="1" spans="2:20" s="216" customFormat="1" ht="18.75" customHeight="1" x14ac:dyDescent="0.3">
      <c r="B1" s="81"/>
      <c r="C1" s="81"/>
      <c r="D1" s="81" t="s">
        <v>0</v>
      </c>
      <c r="E1" s="277"/>
      <c r="F1" s="278"/>
      <c r="G1" s="278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277"/>
      <c r="F2" s="278"/>
      <c r="G2" s="278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277"/>
      <c r="F3" s="278"/>
      <c r="G3" s="278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569</v>
      </c>
      <c r="E4" s="279"/>
      <c r="F4" s="280"/>
      <c r="G4" s="280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x14ac:dyDescent="0.25">
      <c r="C5" s="936"/>
    </row>
    <row r="6" spans="2:20" x14ac:dyDescent="0.25">
      <c r="B6" s="83" t="s">
        <v>570</v>
      </c>
      <c r="C6" s="83"/>
      <c r="D6" s="83"/>
      <c r="E6" s="83"/>
      <c r="F6" s="83"/>
      <c r="G6" s="83"/>
    </row>
    <row r="7" spans="2:20" x14ac:dyDescent="0.25">
      <c r="B7" s="939" t="s">
        <v>279</v>
      </c>
      <c r="C7" s="939"/>
      <c r="D7" s="939"/>
      <c r="E7" s="939"/>
      <c r="F7" s="939"/>
      <c r="G7" s="939"/>
    </row>
    <row r="8" spans="2:20" x14ac:dyDescent="0.25">
      <c r="B8" s="83" t="s">
        <v>571</v>
      </c>
      <c r="C8" s="83"/>
      <c r="D8" s="83"/>
      <c r="E8" s="83"/>
      <c r="F8" s="83"/>
      <c r="G8" s="83"/>
    </row>
    <row r="9" spans="2:20" x14ac:dyDescent="0.25">
      <c r="B9" s="939" t="s">
        <v>279</v>
      </c>
      <c r="C9" s="939"/>
      <c r="D9" s="939"/>
      <c r="E9" s="939"/>
      <c r="F9" s="939"/>
      <c r="G9" s="939"/>
    </row>
    <row r="10" spans="2:20" s="936" customFormat="1" ht="14.25" customHeight="1" x14ac:dyDescent="0.25">
      <c r="B10" s="937"/>
      <c r="C10" s="937"/>
      <c r="D10" s="937"/>
      <c r="E10" s="937"/>
      <c r="F10" s="937"/>
    </row>
    <row r="11" spans="2:20" x14ac:dyDescent="0.25">
      <c r="B11" s="937"/>
      <c r="D11" s="108" t="s">
        <v>139</v>
      </c>
      <c r="E11" s="108"/>
      <c r="F11" s="108"/>
      <c r="G11" s="108"/>
    </row>
    <row r="12" spans="2:20" x14ac:dyDescent="0.25">
      <c r="C12" s="936"/>
    </row>
    <row r="13" spans="2:20" s="936" customFormat="1" ht="20.25" customHeight="1" x14ac:dyDescent="0.25">
      <c r="D13" s="113" t="s">
        <v>572</v>
      </c>
      <c r="E13" s="98"/>
      <c r="F13" s="1468" t="s">
        <v>113</v>
      </c>
      <c r="G13" s="1468"/>
    </row>
    <row r="14" spans="2:20" ht="15" customHeight="1" x14ac:dyDescent="0.25">
      <c r="C14" s="936"/>
      <c r="D14" s="112" t="s">
        <v>573</v>
      </c>
      <c r="E14" s="115" t="s">
        <v>253</v>
      </c>
      <c r="F14" s="281" t="s">
        <v>165</v>
      </c>
      <c r="G14" s="282" t="s">
        <v>166</v>
      </c>
    </row>
    <row r="15" spans="2:20" x14ac:dyDescent="0.25">
      <c r="C15" s="936"/>
      <c r="D15" s="1128" t="s">
        <v>574</v>
      </c>
      <c r="E15" s="923" t="s">
        <v>257</v>
      </c>
      <c r="F15" s="1129">
        <v>1577408.71</v>
      </c>
      <c r="G15" s="1130">
        <v>4691490.82</v>
      </c>
    </row>
    <row r="16" spans="2:20" s="936" customFormat="1" x14ac:dyDescent="0.25">
      <c r="D16" s="1131" t="s">
        <v>575</v>
      </c>
      <c r="E16" s="250" t="s">
        <v>257</v>
      </c>
      <c r="F16" s="283">
        <v>103752226.95999999</v>
      </c>
      <c r="G16" s="1132">
        <v>32219.5</v>
      </c>
    </row>
    <row r="17" spans="4:7" s="936" customFormat="1" ht="15" customHeight="1" x14ac:dyDescent="0.25">
      <c r="D17" s="846" t="s">
        <v>576</v>
      </c>
      <c r="E17" s="250" t="s">
        <v>257</v>
      </c>
      <c r="F17" s="126">
        <v>0</v>
      </c>
      <c r="G17" s="803">
        <v>0</v>
      </c>
    </row>
    <row r="18" spans="4:7" s="936" customFormat="1" x14ac:dyDescent="0.25">
      <c r="D18" s="846" t="s">
        <v>577</v>
      </c>
      <c r="E18" s="250" t="s">
        <v>257</v>
      </c>
      <c r="F18" s="126">
        <v>0</v>
      </c>
      <c r="G18" s="803">
        <v>0</v>
      </c>
    </row>
    <row r="19" spans="4:7" s="936" customFormat="1" x14ac:dyDescent="0.25">
      <c r="D19" s="846" t="s">
        <v>578</v>
      </c>
      <c r="E19" s="250" t="s">
        <v>257</v>
      </c>
      <c r="F19" s="126">
        <v>0</v>
      </c>
      <c r="G19" s="803">
        <v>0</v>
      </c>
    </row>
    <row r="20" spans="4:7" s="936" customFormat="1" x14ac:dyDescent="0.25">
      <c r="D20" s="846" t="s">
        <v>579</v>
      </c>
      <c r="E20" s="250" t="s">
        <v>257</v>
      </c>
      <c r="F20" s="126">
        <v>0</v>
      </c>
      <c r="G20" s="803">
        <v>0</v>
      </c>
    </row>
    <row r="21" spans="4:7" s="936" customFormat="1" x14ac:dyDescent="0.25">
      <c r="D21" s="846" t="s">
        <v>580</v>
      </c>
      <c r="E21" s="250" t="s">
        <v>257</v>
      </c>
      <c r="F21" s="126">
        <v>0</v>
      </c>
      <c r="G21" s="803">
        <v>0</v>
      </c>
    </row>
    <row r="22" spans="4:7" s="936" customFormat="1" x14ac:dyDescent="0.25">
      <c r="D22" s="846" t="s">
        <v>581</v>
      </c>
      <c r="E22" s="250" t="s">
        <v>257</v>
      </c>
      <c r="F22" s="126">
        <v>0</v>
      </c>
      <c r="G22" s="803">
        <v>0</v>
      </c>
    </row>
    <row r="23" spans="4:7" s="936" customFormat="1" x14ac:dyDescent="0.25">
      <c r="D23" s="846" t="s">
        <v>582</v>
      </c>
      <c r="E23" s="250" t="s">
        <v>257</v>
      </c>
      <c r="F23" s="126">
        <v>0</v>
      </c>
      <c r="G23" s="803">
        <v>0</v>
      </c>
    </row>
    <row r="24" spans="4:7" s="936" customFormat="1" x14ac:dyDescent="0.25">
      <c r="D24" s="846" t="s">
        <v>338</v>
      </c>
      <c r="E24" s="250" t="s">
        <v>257</v>
      </c>
      <c r="F24" s="126">
        <v>103752226.95999999</v>
      </c>
      <c r="G24" s="803">
        <v>32219.5</v>
      </c>
    </row>
    <row r="25" spans="4:7" s="936" customFormat="1" x14ac:dyDescent="0.25">
      <c r="D25" s="1133" t="s">
        <v>584</v>
      </c>
      <c r="E25" s="250" t="s">
        <v>257</v>
      </c>
      <c r="F25" s="285">
        <v>24418611.870000001</v>
      </c>
      <c r="G25" s="1134">
        <v>8355144.1399999997</v>
      </c>
    </row>
    <row r="26" spans="4:7" s="936" customFormat="1" ht="15" customHeight="1" x14ac:dyDescent="0.25">
      <c r="D26" s="846" t="s">
        <v>577</v>
      </c>
      <c r="E26" s="250" t="s">
        <v>257</v>
      </c>
      <c r="F26" s="126">
        <v>0</v>
      </c>
      <c r="G26" s="803">
        <v>903200.64</v>
      </c>
    </row>
    <row r="27" spans="4:7" s="936" customFormat="1" x14ac:dyDescent="0.25">
      <c r="D27" s="846" t="s">
        <v>582</v>
      </c>
      <c r="E27" s="250" t="s">
        <v>257</v>
      </c>
      <c r="F27" s="126">
        <v>0</v>
      </c>
      <c r="G27" s="803">
        <v>996269.53</v>
      </c>
    </row>
    <row r="28" spans="4:7" s="936" customFormat="1" x14ac:dyDescent="0.25">
      <c r="D28" s="846" t="s">
        <v>578</v>
      </c>
      <c r="E28" s="250" t="s">
        <v>257</v>
      </c>
      <c r="F28" s="126">
        <v>0</v>
      </c>
      <c r="G28" s="803">
        <v>1370441.95</v>
      </c>
    </row>
    <row r="29" spans="4:7" s="936" customFormat="1" x14ac:dyDescent="0.25">
      <c r="D29" s="846" t="s">
        <v>581</v>
      </c>
      <c r="E29" s="250" t="s">
        <v>257</v>
      </c>
      <c r="F29" s="126">
        <v>0</v>
      </c>
      <c r="G29" s="803">
        <v>0</v>
      </c>
    </row>
    <row r="30" spans="4:7" s="936" customFormat="1" x14ac:dyDescent="0.25">
      <c r="D30" s="846" t="s">
        <v>585</v>
      </c>
      <c r="E30" s="250" t="s">
        <v>257</v>
      </c>
      <c r="F30" s="126">
        <v>0</v>
      </c>
      <c r="G30" s="803">
        <v>0</v>
      </c>
    </row>
    <row r="31" spans="4:7" s="936" customFormat="1" x14ac:dyDescent="0.25">
      <c r="D31" s="846" t="s">
        <v>579</v>
      </c>
      <c r="E31" s="250" t="s">
        <v>257</v>
      </c>
      <c r="F31" s="126">
        <v>0</v>
      </c>
      <c r="G31" s="803">
        <v>5083538</v>
      </c>
    </row>
    <row r="32" spans="4:7" s="936" customFormat="1" x14ac:dyDescent="0.25">
      <c r="D32" s="846" t="s">
        <v>586</v>
      </c>
      <c r="E32" s="250" t="s">
        <v>257</v>
      </c>
      <c r="F32" s="126">
        <v>0</v>
      </c>
      <c r="G32" s="803">
        <v>0</v>
      </c>
    </row>
    <row r="33" spans="2:7" s="936" customFormat="1" x14ac:dyDescent="0.25">
      <c r="D33" s="846" t="s">
        <v>580</v>
      </c>
      <c r="E33" s="250" t="s">
        <v>257</v>
      </c>
      <c r="F33" s="126">
        <v>0</v>
      </c>
      <c r="G33" s="803">
        <v>0</v>
      </c>
    </row>
    <row r="34" spans="2:7" s="936" customFormat="1" x14ac:dyDescent="0.25">
      <c r="D34" s="847" t="s">
        <v>338</v>
      </c>
      <c r="E34" s="926" t="s">
        <v>257</v>
      </c>
      <c r="F34" s="806">
        <v>24418611.870000001</v>
      </c>
      <c r="G34" s="807">
        <v>1694.02</v>
      </c>
    </row>
    <row r="35" spans="2:7" x14ac:dyDescent="0.25">
      <c r="B35" s="266"/>
      <c r="C35" s="936"/>
      <c r="D35" s="286" t="s">
        <v>587</v>
      </c>
      <c r="E35" s="287" t="s">
        <v>257</v>
      </c>
      <c r="F35" s="288">
        <v>129748247.53999999</v>
      </c>
      <c r="G35" s="288">
        <v>13078854.460000001</v>
      </c>
    </row>
    <row r="36" spans="2:7" x14ac:dyDescent="0.25">
      <c r="D36" s="112" t="s">
        <v>588</v>
      </c>
      <c r="E36" s="98"/>
      <c r="F36" s="98"/>
      <c r="G36" s="98"/>
    </row>
    <row r="37" spans="2:7" x14ac:dyDescent="0.25">
      <c r="D37" s="289" t="s">
        <v>589</v>
      </c>
      <c r="E37" s="248" t="s">
        <v>257</v>
      </c>
      <c r="F37" s="120">
        <v>316112</v>
      </c>
      <c r="G37" s="162">
        <v>1595097</v>
      </c>
    </row>
    <row r="38" spans="2:7" x14ac:dyDescent="0.25">
      <c r="D38" s="290" t="s">
        <v>590</v>
      </c>
      <c r="E38" s="250" t="s">
        <v>257</v>
      </c>
      <c r="F38" s="126">
        <v>17035424</v>
      </c>
      <c r="G38" s="130">
        <v>15767435</v>
      </c>
    </row>
    <row r="39" spans="2:7" x14ac:dyDescent="0.25">
      <c r="D39" s="290" t="s">
        <v>591</v>
      </c>
      <c r="E39" s="250" t="s">
        <v>257</v>
      </c>
      <c r="F39" s="126">
        <v>0</v>
      </c>
      <c r="G39" s="130">
        <v>0</v>
      </c>
    </row>
    <row r="40" spans="2:7" x14ac:dyDescent="0.25">
      <c r="D40" s="290" t="s">
        <v>592</v>
      </c>
      <c r="E40" s="250" t="s">
        <v>257</v>
      </c>
      <c r="F40" s="126">
        <v>2725138</v>
      </c>
      <c r="G40" s="130">
        <v>19468376</v>
      </c>
    </row>
    <row r="41" spans="2:7" x14ac:dyDescent="0.25">
      <c r="D41" s="291" t="s">
        <v>593</v>
      </c>
      <c r="E41" s="265" t="s">
        <v>257</v>
      </c>
      <c r="F41" s="133">
        <v>10066659</v>
      </c>
      <c r="G41" s="134">
        <v>13503200</v>
      </c>
    </row>
    <row r="42" spans="2:7" x14ac:dyDescent="0.25">
      <c r="C42" s="936"/>
      <c r="D42" s="286" t="s">
        <v>594</v>
      </c>
      <c r="E42" s="287" t="s">
        <v>257</v>
      </c>
      <c r="F42" s="288">
        <v>30143333</v>
      </c>
      <c r="G42" s="288">
        <v>50334108</v>
      </c>
    </row>
    <row r="43" spans="2:7" x14ac:dyDescent="0.25">
      <c r="D43" s="112" t="s">
        <v>595</v>
      </c>
      <c r="E43" s="98"/>
      <c r="F43" s="98"/>
      <c r="G43" s="98"/>
    </row>
    <row r="44" spans="2:7" x14ac:dyDescent="0.25">
      <c r="D44" s="292" t="s">
        <v>596</v>
      </c>
      <c r="E44" s="293" t="s">
        <v>257</v>
      </c>
      <c r="F44" s="294">
        <v>27189188.48</v>
      </c>
      <c r="G44" s="295">
        <v>20837310.280000001</v>
      </c>
    </row>
    <row r="45" spans="2:7" x14ac:dyDescent="0.25">
      <c r="D45" s="112" t="s">
        <v>597</v>
      </c>
      <c r="E45" s="98"/>
      <c r="F45" s="98"/>
      <c r="G45" s="98"/>
    </row>
    <row r="46" spans="2:7" ht="15" customHeight="1" x14ac:dyDescent="0.25">
      <c r="D46" s="848" t="s">
        <v>598</v>
      </c>
      <c r="E46" s="923" t="s">
        <v>257</v>
      </c>
      <c r="F46" s="799">
        <v>0</v>
      </c>
      <c r="G46" s="800">
        <v>0</v>
      </c>
    </row>
    <row r="47" spans="2:7" x14ac:dyDescent="0.25">
      <c r="D47" s="846" t="s">
        <v>599</v>
      </c>
      <c r="E47" s="250" t="s">
        <v>257</v>
      </c>
      <c r="F47" s="126">
        <v>0</v>
      </c>
      <c r="G47" s="803">
        <v>5440195.04</v>
      </c>
    </row>
    <row r="48" spans="2:7" x14ac:dyDescent="0.25">
      <c r="D48" s="846" t="s">
        <v>600</v>
      </c>
      <c r="E48" s="250" t="s">
        <v>257</v>
      </c>
      <c r="F48" s="126">
        <v>7345122</v>
      </c>
      <c r="G48" s="803">
        <v>4658019</v>
      </c>
    </row>
    <row r="49" spans="2:8" x14ac:dyDescent="0.25">
      <c r="D49" s="846" t="s">
        <v>601</v>
      </c>
      <c r="E49" s="250" t="s">
        <v>257</v>
      </c>
      <c r="F49" s="126">
        <v>0</v>
      </c>
      <c r="G49" s="803">
        <v>10005655.9</v>
      </c>
    </row>
    <row r="50" spans="2:8" x14ac:dyDescent="0.25">
      <c r="D50" s="846" t="s">
        <v>602</v>
      </c>
      <c r="E50" s="250" t="s">
        <v>257</v>
      </c>
      <c r="F50" s="126">
        <v>0</v>
      </c>
      <c r="G50" s="803">
        <v>3443491.46</v>
      </c>
    </row>
    <row r="51" spans="2:8" x14ac:dyDescent="0.25">
      <c r="D51" s="846" t="s">
        <v>603</v>
      </c>
      <c r="E51" s="250" t="s">
        <v>257</v>
      </c>
      <c r="F51" s="126">
        <v>0</v>
      </c>
      <c r="G51" s="803">
        <v>515929.73</v>
      </c>
    </row>
    <row r="52" spans="2:8" x14ac:dyDescent="0.25">
      <c r="D52" s="847" t="s">
        <v>297</v>
      </c>
      <c r="E52" s="926" t="s">
        <v>257</v>
      </c>
      <c r="F52" s="806">
        <v>9373570.6600000001</v>
      </c>
      <c r="G52" s="807">
        <v>4715934.76</v>
      </c>
    </row>
    <row r="53" spans="2:8" x14ac:dyDescent="0.25">
      <c r="B53" s="266"/>
      <c r="C53" s="936"/>
      <c r="D53" s="286" t="s">
        <v>604</v>
      </c>
      <c r="E53" s="287" t="s">
        <v>257</v>
      </c>
      <c r="F53" s="288">
        <v>16718692.66</v>
      </c>
      <c r="G53" s="288">
        <v>28779225.890000001</v>
      </c>
    </row>
    <row r="54" spans="2:8" x14ac:dyDescent="0.25">
      <c r="B54" s="266"/>
      <c r="C54" s="936"/>
      <c r="D54" s="286" t="s">
        <v>605</v>
      </c>
      <c r="E54" s="287" t="s">
        <v>257</v>
      </c>
      <c r="F54" s="288">
        <v>203799461.68000001</v>
      </c>
      <c r="G54" s="288">
        <v>113029498.63</v>
      </c>
    </row>
    <row r="55" spans="2:8" x14ac:dyDescent="0.25">
      <c r="B55" s="266"/>
      <c r="C55" s="266"/>
      <c r="D55" s="266"/>
      <c r="E55" s="266"/>
      <c r="F55" s="266"/>
      <c r="G55" s="266"/>
      <c r="H55" s="266"/>
    </row>
    <row r="56" spans="2:8" x14ac:dyDescent="0.25">
      <c r="B56" s="83" t="s">
        <v>606</v>
      </c>
      <c r="C56" s="83"/>
      <c r="D56" s="83"/>
      <c r="E56" s="83"/>
      <c r="F56" s="83"/>
      <c r="G56" s="83"/>
    </row>
    <row r="57" spans="2:8" x14ac:dyDescent="0.25">
      <c r="B57" s="939" t="s">
        <v>607</v>
      </c>
      <c r="C57" s="939"/>
      <c r="D57" s="939"/>
      <c r="E57" s="939"/>
      <c r="F57" s="939"/>
      <c r="G57" s="939"/>
    </row>
    <row r="58" spans="2:8" x14ac:dyDescent="0.25">
      <c r="B58" s="266"/>
      <c r="C58" s="266"/>
      <c r="D58" s="266"/>
      <c r="E58" s="266"/>
      <c r="F58" s="266"/>
      <c r="G58" s="266"/>
      <c r="H58" s="266"/>
    </row>
    <row r="59" spans="2:8" x14ac:dyDescent="0.25">
      <c r="B59" s="266"/>
      <c r="C59" s="266"/>
      <c r="D59" s="108" t="s">
        <v>140</v>
      </c>
      <c r="E59" s="108"/>
      <c r="F59" s="108"/>
      <c r="G59" s="108"/>
      <c r="H59" s="266"/>
    </row>
    <row r="60" spans="2:8" x14ac:dyDescent="0.25">
      <c r="B60" s="266"/>
      <c r="C60" s="266"/>
      <c r="D60" s="266"/>
      <c r="E60" s="266"/>
      <c r="F60" s="266"/>
      <c r="G60" s="266"/>
      <c r="H60" s="266"/>
    </row>
    <row r="61" spans="2:8" ht="19.5" customHeight="1" x14ac:dyDescent="0.25">
      <c r="B61" s="266"/>
      <c r="C61" s="266"/>
      <c r="D61" s="112" t="s">
        <v>608</v>
      </c>
      <c r="E61" s="297" t="s">
        <v>253</v>
      </c>
      <c r="F61" s="213" t="s">
        <v>160</v>
      </c>
      <c r="H61" s="266"/>
    </row>
    <row r="62" spans="2:8" x14ac:dyDescent="0.25">
      <c r="B62" s="266"/>
      <c r="C62" s="266"/>
      <c r="D62" s="298" t="s">
        <v>609</v>
      </c>
      <c r="E62" s="299" t="s">
        <v>609</v>
      </c>
      <c r="F62" s="300">
        <v>7100</v>
      </c>
      <c r="H62" s="266"/>
    </row>
    <row r="63" spans="2:8" x14ac:dyDescent="0.25">
      <c r="B63" s="266"/>
      <c r="C63" s="266"/>
      <c r="D63" s="266"/>
      <c r="E63" s="266"/>
      <c r="F63" s="266"/>
      <c r="G63" s="266"/>
      <c r="H63" s="266"/>
    </row>
    <row r="64" spans="2:8" x14ac:dyDescent="0.25">
      <c r="B64" s="83" t="s">
        <v>610</v>
      </c>
      <c r="C64" s="83"/>
      <c r="D64" s="83"/>
      <c r="E64" s="83"/>
      <c r="F64" s="83"/>
      <c r="G64" s="83"/>
    </row>
    <row r="65" spans="2:8" x14ac:dyDescent="0.25">
      <c r="B65" s="939" t="s">
        <v>611</v>
      </c>
      <c r="C65" s="939"/>
      <c r="D65" s="939"/>
      <c r="E65" s="939"/>
      <c r="F65" s="939"/>
      <c r="G65" s="939"/>
    </row>
    <row r="66" spans="2:8" x14ac:dyDescent="0.25">
      <c r="B66" s="83" t="s">
        <v>606</v>
      </c>
      <c r="C66" s="83"/>
      <c r="D66" s="83"/>
      <c r="E66" s="83"/>
      <c r="F66" s="83"/>
      <c r="G66" s="83"/>
    </row>
    <row r="67" spans="2:8" x14ac:dyDescent="0.25">
      <c r="B67" s="939" t="s">
        <v>611</v>
      </c>
      <c r="C67" s="939"/>
      <c r="D67" s="939"/>
      <c r="E67" s="939"/>
      <c r="F67" s="939"/>
      <c r="G67" s="939"/>
    </row>
    <row r="69" spans="2:8" s="936" customFormat="1" x14ac:dyDescent="0.25">
      <c r="B69" s="301"/>
      <c r="C69" s="107"/>
      <c r="D69" s="108" t="s">
        <v>141</v>
      </c>
      <c r="E69" s="108"/>
      <c r="F69" s="108"/>
      <c r="G69" s="108"/>
    </row>
    <row r="70" spans="2:8" ht="18.75" x14ac:dyDescent="0.25">
      <c r="D70" s="152"/>
    </row>
    <row r="71" spans="2:8" x14ac:dyDescent="0.25">
      <c r="D71" s="113" t="s">
        <v>588</v>
      </c>
    </row>
    <row r="72" spans="2:8" s="302" customFormat="1" x14ac:dyDescent="0.25">
      <c r="B72" s="266"/>
      <c r="C72" s="303"/>
      <c r="D72" s="112" t="s">
        <v>612</v>
      </c>
      <c r="E72" s="115" t="s">
        <v>253</v>
      </c>
      <c r="F72" s="189" t="s">
        <v>160</v>
      </c>
      <c r="G72" s="936"/>
      <c r="H72" s="936"/>
    </row>
    <row r="73" spans="2:8" x14ac:dyDescent="0.25">
      <c r="B73" s="266"/>
      <c r="D73" s="247" t="s">
        <v>613</v>
      </c>
      <c r="E73" s="304" t="s">
        <v>307</v>
      </c>
      <c r="F73" s="162">
        <v>28</v>
      </c>
    </row>
    <row r="74" spans="2:8" s="936" customFormat="1" x14ac:dyDescent="0.25">
      <c r="B74" s="266"/>
      <c r="C74" s="107"/>
      <c r="D74" s="249" t="s">
        <v>614</v>
      </c>
      <c r="E74" s="296" t="s">
        <v>307</v>
      </c>
      <c r="F74" s="130">
        <v>0</v>
      </c>
    </row>
    <row r="75" spans="2:8" s="936" customFormat="1" x14ac:dyDescent="0.25">
      <c r="B75" s="266"/>
      <c r="C75" s="107"/>
      <c r="D75" s="249" t="s">
        <v>615</v>
      </c>
      <c r="E75" s="296" t="s">
        <v>616</v>
      </c>
      <c r="F75" s="130">
        <v>85</v>
      </c>
    </row>
    <row r="76" spans="2:8" s="936" customFormat="1" x14ac:dyDescent="0.25">
      <c r="B76" s="266"/>
      <c r="C76" s="107"/>
      <c r="D76" s="261" t="s">
        <v>617</v>
      </c>
      <c r="E76" s="305"/>
      <c r="F76" s="1135">
        <v>0.97</v>
      </c>
    </row>
    <row r="77" spans="2:8" s="936" customFormat="1" x14ac:dyDescent="0.25">
      <c r="D77" s="112" t="s">
        <v>618</v>
      </c>
      <c r="E77" s="98"/>
      <c r="F77" s="306"/>
    </row>
    <row r="78" spans="2:8" x14ac:dyDescent="0.25">
      <c r="C78" s="936"/>
      <c r="D78" s="247" t="s">
        <v>613</v>
      </c>
      <c r="E78" s="304" t="s">
        <v>307</v>
      </c>
      <c r="F78" s="162">
        <v>245</v>
      </c>
    </row>
    <row r="79" spans="2:8" x14ac:dyDescent="0.25">
      <c r="C79" s="936"/>
      <c r="D79" s="249" t="s">
        <v>614</v>
      </c>
      <c r="E79" s="296" t="s">
        <v>307</v>
      </c>
      <c r="F79" s="130">
        <v>2</v>
      </c>
    </row>
    <row r="80" spans="2:8" ht="16.5" customHeight="1" x14ac:dyDescent="0.25">
      <c r="C80" s="936"/>
      <c r="D80" s="249" t="s">
        <v>615</v>
      </c>
      <c r="E80" s="296" t="s">
        <v>616</v>
      </c>
      <c r="F80" s="130">
        <v>1309</v>
      </c>
    </row>
    <row r="81" spans="3:6" x14ac:dyDescent="0.25">
      <c r="C81" s="936"/>
      <c r="D81" s="261" t="s">
        <v>617</v>
      </c>
      <c r="E81" s="305"/>
      <c r="F81" s="1135">
        <v>0.97</v>
      </c>
    </row>
    <row r="82" spans="3:6" s="936" customFormat="1" x14ac:dyDescent="0.25">
      <c r="D82" s="112" t="s">
        <v>619</v>
      </c>
      <c r="E82" s="98"/>
      <c r="F82" s="306"/>
    </row>
    <row r="83" spans="3:6" x14ac:dyDescent="0.25">
      <c r="C83" s="936"/>
      <c r="D83" s="247" t="s">
        <v>613</v>
      </c>
      <c r="E83" s="304" t="s">
        <v>307</v>
      </c>
      <c r="F83" s="162">
        <v>0</v>
      </c>
    </row>
    <row r="84" spans="3:6" x14ac:dyDescent="0.25">
      <c r="C84" s="936"/>
      <c r="D84" s="249" t="s">
        <v>614</v>
      </c>
      <c r="E84" s="296" t="s">
        <v>307</v>
      </c>
      <c r="F84" s="130">
        <v>0</v>
      </c>
    </row>
    <row r="85" spans="3:6" ht="16.5" customHeight="1" x14ac:dyDescent="0.25">
      <c r="C85" s="936"/>
      <c r="D85" s="249" t="s">
        <v>615</v>
      </c>
      <c r="E85" s="296" t="s">
        <v>616</v>
      </c>
      <c r="F85" s="130">
        <v>0</v>
      </c>
    </row>
    <row r="86" spans="3:6" x14ac:dyDescent="0.25">
      <c r="C86" s="936"/>
      <c r="D86" s="261" t="s">
        <v>617</v>
      </c>
      <c r="E86" s="305"/>
      <c r="F86" s="1065">
        <v>0</v>
      </c>
    </row>
    <row r="87" spans="3:6" s="936" customFormat="1" x14ac:dyDescent="0.25">
      <c r="D87" s="112" t="s">
        <v>620</v>
      </c>
      <c r="E87" s="98"/>
      <c r="F87" s="306"/>
    </row>
    <row r="88" spans="3:6" x14ac:dyDescent="0.25">
      <c r="C88" s="936"/>
      <c r="D88" s="247" t="s">
        <v>613</v>
      </c>
      <c r="E88" s="304" t="s">
        <v>307</v>
      </c>
      <c r="F88" s="162">
        <v>33</v>
      </c>
    </row>
    <row r="89" spans="3:6" x14ac:dyDescent="0.25">
      <c r="C89" s="936"/>
      <c r="D89" s="249" t="s">
        <v>614</v>
      </c>
      <c r="E89" s="296" t="s">
        <v>307</v>
      </c>
      <c r="F89" s="130">
        <v>0</v>
      </c>
    </row>
    <row r="90" spans="3:6" ht="16.5" customHeight="1" x14ac:dyDescent="0.25">
      <c r="C90" s="936"/>
      <c r="D90" s="249" t="s">
        <v>615</v>
      </c>
      <c r="E90" s="296" t="s">
        <v>616</v>
      </c>
      <c r="F90" s="130">
        <v>221</v>
      </c>
    </row>
    <row r="91" spans="3:6" x14ac:dyDescent="0.25">
      <c r="C91" s="936"/>
      <c r="D91" s="261" t="s">
        <v>617</v>
      </c>
      <c r="E91" s="305"/>
      <c r="F91" s="1135">
        <v>0.97</v>
      </c>
    </row>
    <row r="92" spans="3:6" s="936" customFormat="1" x14ac:dyDescent="0.25">
      <c r="D92" s="112" t="s">
        <v>621</v>
      </c>
      <c r="E92" s="98"/>
      <c r="F92" s="306"/>
    </row>
    <row r="93" spans="3:6" x14ac:dyDescent="0.25">
      <c r="C93" s="936"/>
      <c r="D93" s="247" t="s">
        <v>613</v>
      </c>
      <c r="E93" s="304" t="s">
        <v>307</v>
      </c>
      <c r="F93" s="162">
        <v>20</v>
      </c>
    </row>
    <row r="94" spans="3:6" x14ac:dyDescent="0.25">
      <c r="C94" s="936"/>
      <c r="D94" s="249" t="s">
        <v>614</v>
      </c>
      <c r="E94" s="296" t="s">
        <v>307</v>
      </c>
      <c r="F94" s="130">
        <v>0</v>
      </c>
    </row>
    <row r="95" spans="3:6" ht="16.5" customHeight="1" x14ac:dyDescent="0.25">
      <c r="C95" s="936"/>
      <c r="D95" s="249" t="s">
        <v>615</v>
      </c>
      <c r="E95" s="296" t="s">
        <v>616</v>
      </c>
      <c r="F95" s="130">
        <v>365</v>
      </c>
    </row>
    <row r="96" spans="3:6" x14ac:dyDescent="0.25">
      <c r="C96" s="936"/>
      <c r="D96" s="261" t="s">
        <v>617</v>
      </c>
      <c r="E96" s="305"/>
      <c r="F96" s="1135">
        <v>0.97</v>
      </c>
    </row>
    <row r="97" spans="2:2" ht="15.75" customHeight="1" x14ac:dyDescent="0.25">
      <c r="B97" s="266"/>
    </row>
    <row r="98" spans="2:2" x14ac:dyDescent="0.25">
      <c r="B98" s="266"/>
    </row>
    <row r="99" spans="2:2" x14ac:dyDescent="0.25">
      <c r="B99" s="266"/>
    </row>
  </sheetData>
  <mergeCells count="1">
    <mergeCell ref="F13:G13"/>
  </mergeCells>
  <dataValidations count="1">
    <dataValidation allowBlank="1" showErrorMessage="1" sqref="A1:AEP9 A10:XFD999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EP83"/>
  <sheetViews>
    <sheetView workbookViewId="0"/>
  </sheetViews>
  <sheetFormatPr defaultColWidth="9.140625" defaultRowHeight="15" x14ac:dyDescent="0.25"/>
  <cols>
    <col min="1" max="1" width="9.140625" style="936"/>
    <col min="2" max="2" width="20.7109375" style="107" customWidth="1"/>
    <col min="3" max="3" width="1.7109375" style="107" customWidth="1"/>
    <col min="4" max="4" width="90" style="936" customWidth="1"/>
    <col min="5" max="5" width="17.140625" style="936" customWidth="1"/>
    <col min="6" max="6" width="21.28515625" style="936" customWidth="1"/>
    <col min="7" max="7" width="9.140625" style="936"/>
    <col min="8" max="19" width="3.85546875" style="936" customWidth="1"/>
    <col min="20" max="822" width="9.140625" style="936"/>
    <col min="823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07"/>
      <c r="F1" s="307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307"/>
      <c r="F2" s="307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307"/>
      <c r="F3" s="307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7"/>
      <c r="C4" s="96"/>
      <c r="D4" s="280" t="s">
        <v>622</v>
      </c>
      <c r="E4" s="97"/>
      <c r="F4" s="97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s="216" customFormat="1" ht="18.75" customHeight="1" x14ac:dyDescent="0.3">
      <c r="B5" s="97"/>
      <c r="C5" s="96"/>
      <c r="D5" s="280" t="s">
        <v>623</v>
      </c>
      <c r="E5" s="97"/>
      <c r="F5" s="97"/>
    </row>
    <row r="6" spans="2:19" ht="14.25" customHeight="1" x14ac:dyDescent="0.25">
      <c r="B6" s="937"/>
      <c r="C6" s="937"/>
      <c r="D6" s="937"/>
      <c r="E6" s="937"/>
      <c r="F6" s="937"/>
    </row>
    <row r="7" spans="2:19" x14ac:dyDescent="0.25">
      <c r="B7" s="83" t="s">
        <v>466</v>
      </c>
      <c r="C7" s="83"/>
      <c r="D7" s="83"/>
      <c r="E7" s="83"/>
      <c r="F7" s="83"/>
    </row>
    <row r="8" spans="2:19" x14ac:dyDescent="0.25">
      <c r="B8" s="939" t="s">
        <v>624</v>
      </c>
      <c r="C8" s="939"/>
      <c r="D8" s="939"/>
      <c r="E8" s="939"/>
      <c r="F8" s="939"/>
    </row>
    <row r="10" spans="2:19" s="113" customFormat="1" x14ac:dyDescent="0.25">
      <c r="B10" s="172" t="s">
        <v>75</v>
      </c>
      <c r="C10" s="172"/>
      <c r="D10" s="108" t="s">
        <v>142</v>
      </c>
      <c r="E10" s="308"/>
      <c r="F10" s="308"/>
      <c r="G10" s="936"/>
    </row>
    <row r="11" spans="2:19" x14ac:dyDescent="0.25">
      <c r="D11" s="108" t="s">
        <v>198</v>
      </c>
      <c r="E11" s="1111"/>
      <c r="F11" s="1111"/>
    </row>
    <row r="12" spans="2:19" s="936" customFormat="1" x14ac:dyDescent="0.25">
      <c r="D12" s="937"/>
    </row>
    <row r="13" spans="2:19" s="936" customFormat="1" ht="21.75" customHeight="1" x14ac:dyDescent="0.25">
      <c r="D13" s="112" t="s">
        <v>625</v>
      </c>
      <c r="E13" s="115" t="s">
        <v>253</v>
      </c>
      <c r="F13" s="196" t="s">
        <v>468</v>
      </c>
    </row>
    <row r="14" spans="2:19" x14ac:dyDescent="0.25">
      <c r="D14" s="309" t="s">
        <v>626</v>
      </c>
      <c r="E14" s="310" t="s">
        <v>349</v>
      </c>
      <c r="F14" s="311">
        <v>21972.86</v>
      </c>
    </row>
    <row r="15" spans="2:19" x14ac:dyDescent="0.25">
      <c r="B15" s="936"/>
      <c r="D15" s="312" t="s">
        <v>627</v>
      </c>
      <c r="E15" s="313" t="s">
        <v>349</v>
      </c>
      <c r="F15" s="820">
        <v>161577.51999999999</v>
      </c>
    </row>
    <row r="16" spans="2:19" x14ac:dyDescent="0.25">
      <c r="B16" s="123" t="s">
        <v>628</v>
      </c>
      <c r="D16" s="135" t="s">
        <v>629</v>
      </c>
      <c r="E16" s="136" t="s">
        <v>349</v>
      </c>
      <c r="F16" s="1138">
        <v>183550.38</v>
      </c>
    </row>
    <row r="17" spans="2:6" x14ac:dyDescent="0.25">
      <c r="B17" s="123"/>
      <c r="F17" s="1139"/>
    </row>
    <row r="18" spans="2:6" x14ac:dyDescent="0.25">
      <c r="B18" s="83" t="s">
        <v>466</v>
      </c>
      <c r="C18" s="83"/>
      <c r="D18" s="83"/>
      <c r="E18" s="83"/>
      <c r="F18" s="1140"/>
    </row>
    <row r="19" spans="2:6" x14ac:dyDescent="0.25">
      <c r="B19" s="939" t="s">
        <v>630</v>
      </c>
      <c r="C19" s="939"/>
      <c r="D19" s="939"/>
      <c r="E19" s="939"/>
      <c r="F19" s="1141"/>
    </row>
    <row r="20" spans="2:6" s="936" customFormat="1" x14ac:dyDescent="0.25">
      <c r="F20" s="1139"/>
    </row>
    <row r="21" spans="2:6" s="936" customFormat="1" ht="20.25" customHeight="1" x14ac:dyDescent="0.25">
      <c r="D21" s="112" t="s">
        <v>631</v>
      </c>
      <c r="E21" s="115" t="s">
        <v>253</v>
      </c>
      <c r="F21" s="1142" t="s">
        <v>468</v>
      </c>
    </row>
    <row r="22" spans="2:6" x14ac:dyDescent="0.25">
      <c r="B22" s="936"/>
      <c r="D22" s="309" t="s">
        <v>632</v>
      </c>
      <c r="E22" s="310" t="s">
        <v>349</v>
      </c>
      <c r="F22" s="818">
        <v>4471</v>
      </c>
    </row>
    <row r="23" spans="2:6" x14ac:dyDescent="0.25">
      <c r="B23" s="936"/>
      <c r="D23" s="312" t="s">
        <v>633</v>
      </c>
      <c r="E23" s="313" t="s">
        <v>349</v>
      </c>
      <c r="F23" s="820">
        <v>20783</v>
      </c>
    </row>
    <row r="24" spans="2:6" x14ac:dyDescent="0.25">
      <c r="B24" s="123"/>
      <c r="D24" s="135" t="s">
        <v>634</v>
      </c>
      <c r="E24" s="136" t="s">
        <v>349</v>
      </c>
      <c r="F24" s="1138">
        <v>25254</v>
      </c>
    </row>
    <row r="25" spans="2:6" x14ac:dyDescent="0.25">
      <c r="B25" s="936"/>
      <c r="C25" s="936"/>
    </row>
    <row r="26" spans="2:6" x14ac:dyDescent="0.25">
      <c r="B26" s="83" t="s">
        <v>635</v>
      </c>
      <c r="C26" s="83"/>
      <c r="D26" s="83"/>
      <c r="E26" s="83"/>
      <c r="F26" s="83"/>
    </row>
    <row r="27" spans="2:6" x14ac:dyDescent="0.25">
      <c r="B27" s="939" t="s">
        <v>636</v>
      </c>
      <c r="C27" s="939"/>
      <c r="D27" s="939"/>
      <c r="E27" s="939"/>
      <c r="F27" s="939"/>
    </row>
    <row r="28" spans="2:6" x14ac:dyDescent="0.25">
      <c r="B28" s="936"/>
      <c r="C28" s="936"/>
    </row>
    <row r="29" spans="2:6" ht="18" customHeight="1" x14ac:dyDescent="0.25">
      <c r="B29" s="936"/>
      <c r="C29" s="936"/>
      <c r="D29" s="108" t="s">
        <v>142</v>
      </c>
      <c r="E29" s="1111"/>
      <c r="F29" s="1111"/>
    </row>
    <row r="30" spans="2:6" ht="18" customHeight="1" x14ac:dyDescent="0.25">
      <c r="B30" s="936"/>
      <c r="C30" s="936"/>
      <c r="D30" s="108" t="s">
        <v>197</v>
      </c>
      <c r="E30" s="1111"/>
      <c r="F30" s="1111"/>
    </row>
    <row r="31" spans="2:6" x14ac:dyDescent="0.25">
      <c r="B31" s="936"/>
      <c r="C31" s="936"/>
    </row>
    <row r="32" spans="2:6" x14ac:dyDescent="0.25">
      <c r="B32" s="123"/>
      <c r="D32" s="113" t="s">
        <v>636</v>
      </c>
    </row>
    <row r="33" spans="2:6" ht="25.5" customHeight="1" x14ac:dyDescent="0.25">
      <c r="D33" s="112" t="s">
        <v>637</v>
      </c>
      <c r="E33" s="115" t="s">
        <v>253</v>
      </c>
      <c r="F33" s="189" t="s">
        <v>638</v>
      </c>
    </row>
    <row r="34" spans="2:6" x14ac:dyDescent="0.25">
      <c r="B34" s="123"/>
      <c r="D34" s="309" t="s">
        <v>639</v>
      </c>
      <c r="E34" s="310" t="s">
        <v>640</v>
      </c>
      <c r="F34" s="818">
        <v>1.3</v>
      </c>
    </row>
    <row r="35" spans="2:6" x14ac:dyDescent="0.25">
      <c r="B35" s="1136"/>
      <c r="D35" s="315" t="s">
        <v>641</v>
      </c>
      <c r="E35" s="316" t="s">
        <v>642</v>
      </c>
      <c r="F35" s="1144">
        <v>661578</v>
      </c>
    </row>
    <row r="36" spans="2:6" x14ac:dyDescent="0.25">
      <c r="B36" s="123" t="s">
        <v>643</v>
      </c>
      <c r="D36" s="315" t="s">
        <v>644</v>
      </c>
      <c r="E36" s="316" t="s">
        <v>642</v>
      </c>
      <c r="F36" s="1144">
        <v>95813</v>
      </c>
    </row>
    <row r="37" spans="2:6" x14ac:dyDescent="0.25">
      <c r="B37" s="123" t="s">
        <v>645</v>
      </c>
      <c r="C37" s="185"/>
      <c r="D37" s="315" t="s">
        <v>646</v>
      </c>
      <c r="E37" s="316" t="s">
        <v>647</v>
      </c>
      <c r="F37" s="819">
        <v>1.06</v>
      </c>
    </row>
    <row r="38" spans="2:6" x14ac:dyDescent="0.25">
      <c r="B38" s="123" t="s">
        <v>648</v>
      </c>
      <c r="D38" s="312" t="s">
        <v>649</v>
      </c>
      <c r="E38" s="313" t="s">
        <v>650</v>
      </c>
      <c r="F38" s="820">
        <v>2.0880000000000001</v>
      </c>
    </row>
    <row r="39" spans="2:6" x14ac:dyDescent="0.25">
      <c r="D39" s="112" t="s">
        <v>651</v>
      </c>
      <c r="E39" s="139"/>
      <c r="F39" s="1143"/>
    </row>
    <row r="40" spans="2:6" x14ac:dyDescent="0.25">
      <c r="B40" s="123"/>
      <c r="D40" s="309" t="s">
        <v>639</v>
      </c>
      <c r="E40" s="310" t="s">
        <v>640</v>
      </c>
      <c r="F40" s="818">
        <v>3.29</v>
      </c>
    </row>
    <row r="41" spans="2:6" x14ac:dyDescent="0.25">
      <c r="B41" s="936"/>
      <c r="D41" s="315" t="s">
        <v>641</v>
      </c>
      <c r="E41" s="316" t="s">
        <v>642</v>
      </c>
      <c r="F41" s="1144">
        <v>1128897</v>
      </c>
    </row>
    <row r="42" spans="2:6" x14ac:dyDescent="0.25">
      <c r="B42" s="123" t="s">
        <v>652</v>
      </c>
      <c r="D42" s="315" t="s">
        <v>644</v>
      </c>
      <c r="E42" s="316" t="s">
        <v>642</v>
      </c>
      <c r="F42" s="1144">
        <v>114285</v>
      </c>
    </row>
    <row r="43" spans="2:6" x14ac:dyDescent="0.25">
      <c r="B43" s="123" t="s">
        <v>653</v>
      </c>
      <c r="C43" s="185"/>
      <c r="D43" s="315" t="s">
        <v>646</v>
      </c>
      <c r="E43" s="316" t="s">
        <v>647</v>
      </c>
      <c r="F43" s="819">
        <v>1.1599999999999999</v>
      </c>
    </row>
    <row r="44" spans="2:6" x14ac:dyDescent="0.25">
      <c r="B44" s="123" t="s">
        <v>654</v>
      </c>
      <c r="D44" s="312" t="s">
        <v>649</v>
      </c>
      <c r="E44" s="313" t="s">
        <v>650</v>
      </c>
      <c r="F44" s="820">
        <v>2.94</v>
      </c>
    </row>
    <row r="45" spans="2:6" x14ac:dyDescent="0.25">
      <c r="B45" s="123"/>
      <c r="D45" s="112" t="s">
        <v>655</v>
      </c>
      <c r="E45" s="139"/>
      <c r="F45" s="1143"/>
    </row>
    <row r="46" spans="2:6" x14ac:dyDescent="0.25">
      <c r="B46" s="123" t="s">
        <v>656</v>
      </c>
      <c r="D46" s="247" t="s">
        <v>657</v>
      </c>
      <c r="E46" s="310" t="s">
        <v>642</v>
      </c>
      <c r="F46" s="1145">
        <v>1790482</v>
      </c>
    </row>
    <row r="47" spans="2:6" x14ac:dyDescent="0.25">
      <c r="B47" s="123" t="s">
        <v>658</v>
      </c>
      <c r="D47" s="249" t="s">
        <v>659</v>
      </c>
      <c r="E47" s="316" t="s">
        <v>642</v>
      </c>
      <c r="F47" s="1144">
        <v>309213</v>
      </c>
    </row>
    <row r="48" spans="2:6" x14ac:dyDescent="0.25">
      <c r="B48" s="123" t="s">
        <v>660</v>
      </c>
      <c r="D48" s="249" t="s">
        <v>661</v>
      </c>
      <c r="E48" s="316" t="s">
        <v>642</v>
      </c>
      <c r="F48" s="1144">
        <v>1128904</v>
      </c>
    </row>
    <row r="49" spans="2:7" x14ac:dyDescent="0.25">
      <c r="B49" s="123" t="s">
        <v>662</v>
      </c>
      <c r="C49" s="185"/>
      <c r="D49" s="261" t="s">
        <v>663</v>
      </c>
      <c r="E49" s="313" t="s">
        <v>349</v>
      </c>
      <c r="F49" s="820">
        <v>81246</v>
      </c>
    </row>
    <row r="50" spans="2:7" x14ac:dyDescent="0.25">
      <c r="B50" s="936"/>
      <c r="C50" s="936"/>
    </row>
    <row r="51" spans="2:7" x14ac:dyDescent="0.25">
      <c r="B51" s="83" t="s">
        <v>664</v>
      </c>
      <c r="C51" s="83"/>
      <c r="D51" s="83"/>
      <c r="E51" s="83"/>
      <c r="F51" s="83"/>
    </row>
    <row r="52" spans="2:7" x14ac:dyDescent="0.25">
      <c r="B52" s="939" t="s">
        <v>665</v>
      </c>
      <c r="C52" s="939"/>
      <c r="D52" s="939"/>
      <c r="E52" s="939"/>
      <c r="F52" s="939"/>
    </row>
    <row r="53" spans="2:7" x14ac:dyDescent="0.25">
      <c r="B53" s="936"/>
      <c r="C53" s="936"/>
      <c r="D53" s="253"/>
    </row>
    <row r="54" spans="2:7" s="113" customFormat="1" ht="18" customHeight="1" x14ac:dyDescent="0.25">
      <c r="B54" s="172"/>
      <c r="C54" s="172"/>
      <c r="D54" s="108" t="s">
        <v>144</v>
      </c>
      <c r="E54" s="108"/>
      <c r="F54" s="308"/>
      <c r="G54" s="936"/>
    </row>
    <row r="55" spans="2:7" s="317" customFormat="1" ht="15.75" x14ac:dyDescent="0.25">
      <c r="B55" s="318"/>
      <c r="C55" s="318"/>
      <c r="D55" s="319"/>
      <c r="E55" s="319"/>
      <c r="F55" s="319"/>
      <c r="G55" s="105"/>
    </row>
    <row r="56" spans="2:7" ht="21" customHeight="1" x14ac:dyDescent="0.25">
      <c r="D56" s="113" t="s">
        <v>665</v>
      </c>
      <c r="E56" s="115" t="s">
        <v>253</v>
      </c>
      <c r="F56" s="196" t="s">
        <v>666</v>
      </c>
    </row>
    <row r="57" spans="2:7" x14ac:dyDescent="0.25">
      <c r="B57" s="123"/>
      <c r="D57" s="234" t="s">
        <v>667</v>
      </c>
      <c r="E57" s="310" t="s">
        <v>668</v>
      </c>
      <c r="F57" s="1145">
        <v>0</v>
      </c>
    </row>
    <row r="58" spans="2:7" x14ac:dyDescent="0.25">
      <c r="B58" s="123"/>
      <c r="D58" s="235" t="s">
        <v>669</v>
      </c>
      <c r="E58" s="316" t="s">
        <v>668</v>
      </c>
      <c r="F58" s="1144">
        <v>36</v>
      </c>
    </row>
    <row r="59" spans="2:7" x14ac:dyDescent="0.25">
      <c r="B59" s="123"/>
      <c r="D59" s="235" t="s">
        <v>670</v>
      </c>
      <c r="E59" s="316" t="s">
        <v>668</v>
      </c>
      <c r="F59" s="1144">
        <v>0</v>
      </c>
    </row>
    <row r="60" spans="2:7" x14ac:dyDescent="0.25">
      <c r="B60" s="123"/>
      <c r="D60" s="235" t="s">
        <v>671</v>
      </c>
      <c r="E60" s="316" t="s">
        <v>668</v>
      </c>
      <c r="F60" s="1144">
        <v>3</v>
      </c>
    </row>
    <row r="61" spans="2:7" x14ac:dyDescent="0.25">
      <c r="B61" s="320"/>
      <c r="D61" s="235" t="s">
        <v>672</v>
      </c>
      <c r="E61" s="316" t="s">
        <v>668</v>
      </c>
      <c r="F61" s="1144">
        <v>0</v>
      </c>
    </row>
    <row r="62" spans="2:7" x14ac:dyDescent="0.25">
      <c r="B62" s="320"/>
      <c r="D62" s="235" t="s">
        <v>673</v>
      </c>
      <c r="E62" s="316" t="s">
        <v>668</v>
      </c>
      <c r="F62" s="1144">
        <v>0</v>
      </c>
    </row>
    <row r="63" spans="2:7" x14ac:dyDescent="0.25">
      <c r="B63" s="320"/>
      <c r="D63" s="237" t="s">
        <v>674</v>
      </c>
      <c r="E63" s="313" t="s">
        <v>668</v>
      </c>
      <c r="F63" s="1146">
        <v>0</v>
      </c>
    </row>
    <row r="65" spans="2:6" ht="18.75" customHeight="1" x14ac:dyDescent="0.25">
      <c r="B65" s="83" t="s">
        <v>675</v>
      </c>
      <c r="C65" s="166"/>
      <c r="D65" s="166"/>
      <c r="E65" s="166"/>
      <c r="F65" s="166"/>
    </row>
    <row r="66" spans="2:6" x14ac:dyDescent="0.25">
      <c r="B66" s="939" t="s">
        <v>276</v>
      </c>
      <c r="C66" s="939"/>
      <c r="D66" s="939"/>
      <c r="E66" s="939"/>
      <c r="F66" s="939"/>
    </row>
    <row r="67" spans="2:6" x14ac:dyDescent="0.25">
      <c r="B67" s="937"/>
      <c r="C67" s="937"/>
      <c r="D67" s="937"/>
      <c r="E67" s="937"/>
      <c r="F67" s="937"/>
    </row>
    <row r="68" spans="2:6" ht="18" customHeight="1" x14ac:dyDescent="0.25">
      <c r="B68" s="937"/>
      <c r="C68" s="937"/>
      <c r="D68" s="108" t="s">
        <v>143</v>
      </c>
      <c r="E68" s="1137"/>
      <c r="F68" s="1137"/>
    </row>
    <row r="69" spans="2:6" x14ac:dyDescent="0.25">
      <c r="B69" s="937"/>
      <c r="C69" s="937"/>
      <c r="D69" s="937"/>
      <c r="E69" s="937"/>
      <c r="F69" s="937"/>
    </row>
    <row r="70" spans="2:6" s="936" customFormat="1" ht="27.75" customHeight="1" x14ac:dyDescent="0.25">
      <c r="D70" s="113" t="s">
        <v>276</v>
      </c>
      <c r="E70" s="195" t="s">
        <v>253</v>
      </c>
      <c r="F70" s="196" t="s">
        <v>676</v>
      </c>
    </row>
    <row r="71" spans="2:6" ht="15" customHeight="1" x14ac:dyDescent="0.25">
      <c r="B71" s="123"/>
      <c r="D71" s="247" t="s">
        <v>677</v>
      </c>
      <c r="E71" s="310" t="s">
        <v>257</v>
      </c>
      <c r="F71" s="821">
        <v>42747309</v>
      </c>
    </row>
    <row r="72" spans="2:6" x14ac:dyDescent="0.25">
      <c r="B72" s="123"/>
      <c r="D72" s="249" t="s">
        <v>678</v>
      </c>
      <c r="E72" s="316" t="s">
        <v>257</v>
      </c>
      <c r="F72" s="822">
        <v>19904432</v>
      </c>
    </row>
    <row r="73" spans="2:6" x14ac:dyDescent="0.25">
      <c r="B73" s="123"/>
      <c r="D73" s="249" t="s">
        <v>679</v>
      </c>
      <c r="E73" s="316" t="s">
        <v>257</v>
      </c>
      <c r="F73" s="822">
        <v>13086298</v>
      </c>
    </row>
    <row r="74" spans="2:6" x14ac:dyDescent="0.25">
      <c r="B74" s="123"/>
      <c r="D74" s="249" t="s">
        <v>680</v>
      </c>
      <c r="E74" s="316" t="s">
        <v>257</v>
      </c>
      <c r="F74" s="822">
        <v>26094281</v>
      </c>
    </row>
    <row r="75" spans="2:6" x14ac:dyDescent="0.25">
      <c r="B75" s="123"/>
      <c r="D75" s="249" t="s">
        <v>681</v>
      </c>
      <c r="E75" s="316" t="s">
        <v>257</v>
      </c>
      <c r="F75" s="822">
        <v>363119</v>
      </c>
    </row>
    <row r="76" spans="2:6" x14ac:dyDescent="0.25">
      <c r="B76" s="123"/>
      <c r="D76" s="249" t="s">
        <v>682</v>
      </c>
      <c r="E76" s="316" t="s">
        <v>257</v>
      </c>
      <c r="F76" s="822">
        <v>6071759</v>
      </c>
    </row>
    <row r="77" spans="2:6" x14ac:dyDescent="0.25">
      <c r="B77" s="123"/>
      <c r="D77" s="249" t="s">
        <v>683</v>
      </c>
      <c r="E77" s="316" t="s">
        <v>257</v>
      </c>
      <c r="F77" s="822">
        <v>0</v>
      </c>
    </row>
    <row r="78" spans="2:6" x14ac:dyDescent="0.25">
      <c r="B78" s="123"/>
      <c r="D78" s="249" t="s">
        <v>684</v>
      </c>
      <c r="E78" s="316" t="s">
        <v>257</v>
      </c>
      <c r="F78" s="822">
        <v>0</v>
      </c>
    </row>
    <row r="79" spans="2:6" x14ac:dyDescent="0.25">
      <c r="B79" s="123"/>
      <c r="D79" s="261" t="s">
        <v>685</v>
      </c>
      <c r="E79" s="313" t="s">
        <v>257</v>
      </c>
      <c r="F79" s="823">
        <v>1829856</v>
      </c>
    </row>
    <row r="80" spans="2:6" x14ac:dyDescent="0.25">
      <c r="B80" s="936"/>
      <c r="C80" s="936"/>
      <c r="D80" s="135" t="s">
        <v>686</v>
      </c>
      <c r="E80" s="136" t="s">
        <v>257</v>
      </c>
      <c r="F80" s="824">
        <v>110097054</v>
      </c>
    </row>
    <row r="81" spans="2:3" x14ac:dyDescent="0.25">
      <c r="B81" s="936"/>
      <c r="C81" s="936"/>
    </row>
    <row r="82" spans="2:3" x14ac:dyDescent="0.25">
      <c r="B82" s="936"/>
      <c r="C82" s="936"/>
    </row>
    <row r="83" spans="2:3" x14ac:dyDescent="0.25">
      <c r="B83" s="936"/>
      <c r="C83" s="936"/>
    </row>
  </sheetData>
  <dataValidations count="1">
    <dataValidation allowBlank="1" showErrorMessage="1" sqref="A84:AEP983 A1:AEP4 A5:XFD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00563.3</documentid>
  <senderid>JZEMA</senderid>
  <senderemail>JANA.ZEMAN@AER.GOV.AU</senderemail>
  <lastmodified>2026-01-08T21:43:07.0000000+11:00</lastmodified>
  <database>ACCCandAER</database>
</properties>
</file>

<file path=customXml/itemProps1.xml><?xml version="1.0" encoding="utf-8"?>
<ds:datastoreItem xmlns:ds="http://schemas.openxmlformats.org/officeDocument/2006/customXml" ds:itemID="{5911814B-C4C2-4571-A586-AF33F7E2F3C7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79</vt:i4>
      </vt:variant>
    </vt:vector>
  </HeadingPairs>
  <TitlesOfParts>
    <vt:vector size="1230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2_01_Values</vt:lpstr>
      <vt:lpstr>dms_020202_02_02_Values</vt:lpstr>
      <vt:lpstr>dms_020202_02_03_Values</vt:lpstr>
      <vt:lpstr>dms_020202_02_04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GSLParameter_06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3T23:41:30Z</dcterms:created>
  <dcterms:modified xsi:type="dcterms:W3CDTF">2026-01-13T23:42:2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3T23:42:24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eb3625f-3e3a-4042-b48b-537d2730c3ff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